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10" yWindow="180" windowWidth="20175" windowHeight="7380" tabRatio="842" activeTab="4"/>
  </bookViews>
  <sheets>
    <sheet name="Cover" sheetId="1" r:id="rId1"/>
    <sheet name="Disclaimer" sheetId="2" r:id="rId2"/>
    <sheet name="Data" sheetId="3" r:id="rId3"/>
    <sheet name="1.Financial Data" sheetId="4" r:id="rId4"/>
    <sheet name="2.Operating KPIs" sheetId="5" r:id="rId5"/>
  </sheets>
  <externalReferences>
    <externalReference r:id="rId6"/>
  </externalReferences>
  <definedNames>
    <definedName name="_xlnm.Print_Area" localSheetId="3">'1.Financial Data'!$A$1:$X$117</definedName>
    <definedName name="_xlnm.Print_Area" localSheetId="4">'2.Operating KPIs'!$A$1:$S$22</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ite_Unitary_Cost">'[1]3.Assumptions'!$D$19</definedName>
    <definedName name="_xlnm.Print_Titles" localSheetId="3">'1.Financial Data'!$1:$2</definedName>
    <definedName name="UsefulLife_Capex">'[1]3.Assumptions'!$D$72</definedName>
    <definedName name="Z_1D0196E2_DA44_4DB7_9EF7_BDF396FFCB9E_.wvu.PrintArea" localSheetId="3" hidden="1">'1.Financial Data'!$B$1:$V$115</definedName>
    <definedName name="Z_1D0196E2_DA44_4DB7_9EF7_BDF396FFCB9E_.wvu.PrintArea" localSheetId="4" hidden="1">'2.Operating KPIs'!$A$1:$R$23</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B$1:$S$117</definedName>
    <definedName name="Z_69535C21_9FE6_49FF_8C76_DB202AC4DC8D_.wvu.PrintArea" localSheetId="4" hidden="1">'2.Operating KPIs'!$A$1:$R$23</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B$1:$V$115</definedName>
    <definedName name="Z_71B0A4DF_A151_4888_AD28_56A1189DEF7A_.wvu.PrintArea" localSheetId="4" hidden="1">'2.Operating KPIs'!$A$1:$P$22</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4" hidden="1">'2.Operating KPIs'!$A$1:$P$2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B$1:$S$117</definedName>
    <definedName name="Z_CD2548A9_7BE4_4403_91CD_580D6B673AE0_.wvu.PrintArea" localSheetId="4" hidden="1">'2.Operating KPIs'!$A$1:$R$23</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B$1:$S$117</definedName>
    <definedName name="Z_CFBB7BCF_3C34_4D65_B7CB_B5BDEC1FB4F5_.wvu.PrintArea" localSheetId="4" hidden="1">'2.Operating KPIs'!$A$1:$R$23</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B$1:$R$115</definedName>
    <definedName name="Z_E2060345_10C5_44A3_95E0_67544A309E3C_.wvu.PrintArea" localSheetId="4" hidden="1">'2.Operating KPIs'!$A$1:$P$22</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V$115</definedName>
    <definedName name="Z_FC2EDFC3_A93C_4477_93AF_27C0C0201BDE_.wvu.PrintArea" localSheetId="4" hidden="1">'2.Operating KPIs'!$A$1:$P$22</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s>
  <calcPr calcId="145621"/>
  <customWorkbookViews>
    <customWorkbookView name="Vitale Michele - Visualizzazione personale" guid="{FC2EDFC3-A93C-4477-93AF-27C0C0201BDE}" mergeInterval="0" personalView="1" maximized="1" windowWidth="1356" windowHeight="502" tabRatio="842" activeSheetId="4"/>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workbook>
</file>

<file path=xl/calcChain.xml><?xml version="1.0" encoding="utf-8"?>
<calcChain xmlns="http://schemas.openxmlformats.org/spreadsheetml/2006/main">
  <c r="W29" i="4" l="1"/>
  <c r="V55" i="4" l="1"/>
  <c r="T55" i="4"/>
  <c r="T86" i="4" s="1"/>
  <c r="W86" i="4" s="1"/>
  <c r="S55" i="4"/>
  <c r="S86" i="4" s="1"/>
</calcChain>
</file>

<file path=xl/sharedStrings.xml><?xml version="1.0" encoding="utf-8"?>
<sst xmlns="http://schemas.openxmlformats.org/spreadsheetml/2006/main" count="254" uniqueCount="186">
  <si>
    <t>EBIT</t>
  </si>
  <si>
    <t>EBITDA</t>
  </si>
  <si>
    <t>2Q15</t>
  </si>
  <si>
    <t>3Q15</t>
  </si>
  <si>
    <t>4Q15</t>
  </si>
  <si>
    <t>Operating Expenses</t>
  </si>
  <si>
    <t>NET INCOME</t>
  </si>
  <si>
    <t>Tenancy Ratio</t>
  </si>
  <si>
    <t>Cash Flow</t>
  </si>
  <si>
    <t>Balance Sheet</t>
  </si>
  <si>
    <t>Goodwill</t>
  </si>
  <si>
    <t>Revenues</t>
  </si>
  <si>
    <t>Currency: €m</t>
  </si>
  <si>
    <t>OLOs</t>
  </si>
  <si>
    <t>Personnel Costs</t>
  </si>
  <si>
    <t>As of June 30th 2015</t>
  </si>
  <si>
    <t>As of Sept. 30th 2015</t>
  </si>
  <si>
    <t>Var. in trade receivables</t>
  </si>
  <si>
    <t>Var. in trade payables</t>
  </si>
  <si>
    <t>Other variations</t>
  </si>
  <si>
    <t>Total var. in net working capital</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1Q16</t>
  </si>
  <si>
    <t>&gt;&gt;</t>
  </si>
  <si>
    <t xml:space="preserve">Profit and Loss </t>
  </si>
  <si>
    <t>Operational KPIs</t>
  </si>
  <si>
    <t>Number of Tenants (in K)</t>
  </si>
  <si>
    <t>Anchor Tenants</t>
  </si>
  <si>
    <t>OLOs  New Tenants</t>
  </si>
  <si>
    <t>2Q16</t>
  </si>
  <si>
    <t>Taxes &amp; Others</t>
  </si>
  <si>
    <t>TIM - MSA</t>
  </si>
  <si>
    <t>As of June 30th 2016</t>
  </si>
  <si>
    <t>FINANCIAL DATA &amp; KPIs</t>
  </si>
  <si>
    <t>Operating Free Cash Flow</t>
  </si>
  <si>
    <t>Dividend Paid</t>
  </si>
  <si>
    <t>Net Cash Flow</t>
  </si>
  <si>
    <t>Organic Number of Sites (in K)</t>
  </si>
  <si>
    <t>Databook</t>
  </si>
  <si>
    <t>Index</t>
  </si>
  <si>
    <t>Contact</t>
  </si>
  <si>
    <t>click on the links below</t>
  </si>
  <si>
    <t>ir@inwit.it</t>
  </si>
  <si>
    <t>Disclaimer</t>
  </si>
  <si>
    <t>Key Financials</t>
  </si>
  <si>
    <t>Website link:</t>
  </si>
  <si>
    <t>Operating KPIs</t>
  </si>
  <si>
    <t>INWIT Website</t>
  </si>
  <si>
    <t>Note 2</t>
  </si>
  <si>
    <t>Note 1</t>
  </si>
  <si>
    <t>Note 3</t>
  </si>
  <si>
    <t>Note 4</t>
  </si>
  <si>
    <t>Key Performance Indicators</t>
  </si>
  <si>
    <t>Financial figures</t>
  </si>
  <si>
    <t>3Q16</t>
  </si>
  <si>
    <t>Distributable Reserves</t>
  </si>
  <si>
    <t>As of Dec. 31 2016</t>
  </si>
  <si>
    <t>As of Dec. 31 2016 - Consolidated</t>
  </si>
  <si>
    <t>4Q16</t>
  </si>
  <si>
    <t>Michele Vitale</t>
  </si>
  <si>
    <t>INWIT Investor Relations</t>
  </si>
  <si>
    <t xml:space="preserve">As of March 31st 2016 </t>
  </si>
  <si>
    <t>As of Dec. 31st 2016</t>
  </si>
  <si>
    <t>As of March 31st 2017</t>
  </si>
  <si>
    <t>1Q17</t>
  </si>
  <si>
    <t xml:space="preserve">NFP/EBITDA </t>
  </si>
  <si>
    <t>As of April 1st 2015</t>
  </si>
  <si>
    <t>As of June 30th 2017</t>
  </si>
  <si>
    <t>2Q17</t>
  </si>
  <si>
    <t>Other Operating Expenditure &amp; Accruals</t>
  </si>
  <si>
    <t>Net Debt End of Period (ESMA)</t>
  </si>
  <si>
    <t>Long-Term Debt</t>
  </si>
  <si>
    <t>Tax Cash-Out</t>
  </si>
  <si>
    <t>TAX rate (on EBT)</t>
  </si>
  <si>
    <t>3Q17</t>
  </si>
  <si>
    <t>As of Sept. 30th 2017</t>
  </si>
  <si>
    <t>As of Sept. 30th 2016</t>
  </si>
  <si>
    <t>1.55x</t>
  </si>
  <si>
    <t>1.59x</t>
  </si>
  <si>
    <t>1.60x</t>
  </si>
  <si>
    <t>1.62x</t>
  </si>
  <si>
    <t>1.64x</t>
  </si>
  <si>
    <t>1.67x</t>
  </si>
  <si>
    <t>1.70x</t>
  </si>
  <si>
    <t>1.72x</t>
  </si>
  <si>
    <t>1.75x</t>
  </si>
  <si>
    <t>1.78x</t>
  </si>
  <si>
    <t>1.80x</t>
  </si>
  <si>
    <t>n.a.</t>
  </si>
  <si>
    <t>New Sites &amp; New Services</t>
  </si>
  <si>
    <t>OLOs &amp; Others</t>
  </si>
  <si>
    <t>1Q15
(Jan-Mar)</t>
  </si>
  <si>
    <t>1Q16
(Jan-Mar)</t>
  </si>
  <si>
    <t>3Q16
(Jul-Sep)</t>
  </si>
  <si>
    <t>4Q16
(Oct-Dec)</t>
  </si>
  <si>
    <t>1Q17
(Jan-Mar)</t>
  </si>
  <si>
    <t>2Q17
(Apr-Jun)</t>
  </si>
  <si>
    <t>3Q17
(Jul-Sep)</t>
  </si>
  <si>
    <t>9M16
(Jan-Sep)</t>
  </si>
  <si>
    <t>FY16
(Jan-Dec)</t>
  </si>
  <si>
    <t>3M17
(Jan-Mar)</t>
  </si>
  <si>
    <r>
      <t xml:space="preserve">As of March 31st 2015
</t>
    </r>
    <r>
      <rPr>
        <sz val="11"/>
        <color rgb="FF7F7E82"/>
        <rFont val="Arial Narrow"/>
        <family val="2"/>
      </rPr>
      <t>(3-mth period)</t>
    </r>
  </si>
  <si>
    <r>
      <t xml:space="preserve">As of June 30th 2015 
</t>
    </r>
    <r>
      <rPr>
        <sz val="11"/>
        <color rgb="FF7F7E82"/>
        <rFont val="Arial Narrow"/>
        <family val="2"/>
      </rPr>
      <t>(3-mth period)</t>
    </r>
  </si>
  <si>
    <r>
      <t xml:space="preserve">As of Sept. 30th 2015 
</t>
    </r>
    <r>
      <rPr>
        <sz val="11"/>
        <color rgb="FF7F7E82"/>
        <rFont val="Arial Narrow"/>
        <family val="2"/>
      </rPr>
      <t>(6-mth period)</t>
    </r>
  </si>
  <si>
    <r>
      <t xml:space="preserve">As of Dec. 31st 2015 
</t>
    </r>
    <r>
      <rPr>
        <sz val="11"/>
        <color rgb="FF7F7E82"/>
        <rFont val="Arial Narrow"/>
        <family val="2"/>
      </rPr>
      <t>(9-mth period)</t>
    </r>
  </si>
  <si>
    <t>(+) Anchor Tenants - New Sites "on air"</t>
  </si>
  <si>
    <t>(-) Anchor Tenants - Decommissioning</t>
  </si>
  <si>
    <t>(+) Sites - New Sites "on air"</t>
  </si>
  <si>
    <t>(-) Dismantled or Being Dismantled Sites</t>
  </si>
  <si>
    <r>
      <t>TIM - MSA</t>
    </r>
    <r>
      <rPr>
        <vertAlign val="superscript"/>
        <sz val="11"/>
        <rFont val="Arial Narrow"/>
        <family val="2"/>
      </rPr>
      <t>1</t>
    </r>
  </si>
  <si>
    <r>
      <t>OLOs &amp; Others</t>
    </r>
    <r>
      <rPr>
        <vertAlign val="superscript"/>
        <sz val="11"/>
        <rFont val="Arial Narrow"/>
        <family val="2"/>
      </rPr>
      <t>2</t>
    </r>
  </si>
  <si>
    <r>
      <t>New Sites &amp; New Services</t>
    </r>
    <r>
      <rPr>
        <vertAlign val="superscript"/>
        <sz val="11"/>
        <rFont val="Arial Narrow"/>
        <family val="2"/>
      </rPr>
      <t>3</t>
    </r>
  </si>
  <si>
    <r>
      <t>Other Operating Expenditure &amp; Accruals</t>
    </r>
    <r>
      <rPr>
        <vertAlign val="superscript"/>
        <sz val="11"/>
        <rFont val="Arial Narrow"/>
        <family val="2"/>
      </rPr>
      <t>4</t>
    </r>
  </si>
  <si>
    <r>
      <t>Personnel Costs</t>
    </r>
    <r>
      <rPr>
        <vertAlign val="superscript"/>
        <sz val="11"/>
        <rFont val="Arial Narrow"/>
        <family val="2"/>
      </rPr>
      <t>5</t>
    </r>
  </si>
  <si>
    <t>4Q17</t>
  </si>
  <si>
    <t>4Q17
(Oct-Dec)</t>
  </si>
  <si>
    <t>FY17
(Jan-Dec)</t>
  </si>
  <si>
    <t>As of Dec. 31st 2017</t>
  </si>
  <si>
    <t>1Q18
(Jan-Mar)</t>
  </si>
  <si>
    <t>1Q18</t>
  </si>
  <si>
    <t>3M18
(Jan-Mar)</t>
  </si>
  <si>
    <t>As of March 31st 2018</t>
  </si>
  <si>
    <t>Other intangible fixed assets</t>
  </si>
  <si>
    <t>Development Capex</t>
  </si>
  <si>
    <t>Recurring Cash Flow</t>
  </si>
  <si>
    <t>EBITDA - Recurring CAPEX</t>
  </si>
  <si>
    <t>Recurring CAPEX</t>
  </si>
  <si>
    <t>PF2014 - 1Q15 PF</t>
  </si>
  <si>
    <t>Interest</t>
  </si>
  <si>
    <t>Financial Charges</t>
  </si>
  <si>
    <t>2Q16
(Apr-Jun)</t>
  </si>
  <si>
    <t>2Q15
(Apr-Jun)</t>
  </si>
  <si>
    <t>3M16
(Jan-Mar)</t>
  </si>
  <si>
    <t>6M16
(Jan-Jun)</t>
  </si>
  <si>
    <t>6M17
(Jan-Jun)</t>
  </si>
  <si>
    <t>9M17
(Jul-Sep)</t>
  </si>
  <si>
    <t>4Q15
(Oct-Dec)</t>
  </si>
  <si>
    <t>3Q15
(Jul -Sep)</t>
  </si>
  <si>
    <t>3M15
(Apr-Jun)</t>
  </si>
  <si>
    <t>6M15
(Apr-Sep)</t>
  </si>
  <si>
    <t>9M15
(Apr-Dec)</t>
  </si>
  <si>
    <t>As of March 31st 2015</t>
  </si>
  <si>
    <t>As of March 31st 2016</t>
  </si>
  <si>
    <t>As of Sept. 30th 2016 - Consolidated</t>
  </si>
  <si>
    <t>As of Dec. 31st 2014 PF</t>
  </si>
  <si>
    <t xml:space="preserve">As of June 30th 2016 </t>
  </si>
  <si>
    <t xml:space="preserve">As of Sept. 30th 2016 </t>
  </si>
  <si>
    <r>
      <t>Average Quarter
Pro-forma</t>
    </r>
    <r>
      <rPr>
        <b/>
        <vertAlign val="superscript"/>
        <sz val="11"/>
        <color rgb="FF7F7E82"/>
        <rFont val="Arial Narrow"/>
        <family val="2"/>
      </rPr>
      <t xml:space="preserve"> 1*</t>
    </r>
  </si>
  <si>
    <r>
      <t xml:space="preserve">FY14
Pro-forma </t>
    </r>
    <r>
      <rPr>
        <b/>
        <vertAlign val="superscript"/>
        <sz val="11"/>
        <color rgb="FF7F7E82"/>
        <rFont val="Arial Narrow"/>
        <family val="2"/>
      </rPr>
      <t>1*</t>
    </r>
  </si>
  <si>
    <r>
      <t xml:space="preserve">FY15 Annualized </t>
    </r>
    <r>
      <rPr>
        <b/>
        <vertAlign val="superscript"/>
        <sz val="11"/>
        <color rgb="FF7F7E82"/>
        <rFont val="Arial Narrow"/>
        <family val="2"/>
      </rPr>
      <t>2*</t>
    </r>
  </si>
  <si>
    <t xml:space="preserve">Reported Quarterly Profit and Loss </t>
  </si>
  <si>
    <t>2Q18
(Apr-Jun)</t>
  </si>
  <si>
    <t>6M18
(Jan-Jun)</t>
  </si>
  <si>
    <t>As of June 30th 2018</t>
  </si>
  <si>
    <t>2Q18</t>
  </si>
  <si>
    <t>1.85x</t>
  </si>
  <si>
    <t xml:space="preserve">Var. in trade payables related to Dev. CAPEX </t>
  </si>
  <si>
    <t>2Q18 Financial Results</t>
  </si>
  <si>
    <t>June 30, 2018</t>
  </si>
  <si>
    <t>D&amp;A and Write-off</t>
  </si>
  <si>
    <t>1.82x</t>
  </si>
  <si>
    <t>1.84x</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0.0;\(#,##0.0\)"/>
    <numFmt numFmtId="171" formatCode="0.000000"/>
    <numFmt numFmtId="172" formatCode="[$-C0A]mmmm\-yy;@"/>
    <numFmt numFmtId="173" formatCode="[$-C0A]mmm\-yy;@"/>
    <numFmt numFmtId="174" formatCode="0.0%"/>
    <numFmt numFmtId="175" formatCode="#,##0;\(#,##0\)"/>
    <numFmt numFmtId="176" formatCode="@&quot; ($)&quot;"/>
    <numFmt numFmtId="177" formatCode="@&quot; (%)&quot;"/>
    <numFmt numFmtId="178" formatCode="@&quot; (£)&quot;"/>
    <numFmt numFmtId="179" formatCode="@&quot; (x)&quot;"/>
    <numFmt numFmtId="180" formatCode="#,##0.0_x_x;\(#,##0.0\)_x_x;0.0_x_x;@_x_x"/>
    <numFmt numFmtId="181" formatCode="#,##0.0_x_x_x;\(#,##0.0\)_x_x_x;0.0_x_x_x;@_x_x_x"/>
    <numFmt numFmtId="182" formatCode="#,##0.0_x_x_x_x;\(#,##0.0\)_x_x_x_x;0.0_x_x_x_x;@_x_x_x_x"/>
    <numFmt numFmtId="183" formatCode="#,##0.00_x;\(#,##0.00\)_x;0.00_x;@_x"/>
    <numFmt numFmtId="184" formatCode="#,##0.00_x_x;\(#,##0.00\)_x_x;0_x_x;@_x_x"/>
    <numFmt numFmtId="185" formatCode="#,##0.00_x_x_x;\(#,##0.00\)_x_x_x;0.00_x_x_x;@_x_x_x"/>
    <numFmt numFmtId="186" formatCode="#,##0.00_x_x_x_x;\(#,##0.00\)_x_x_x_x;0.00_x_x_x_x;@_x_x_x_x"/>
    <numFmt numFmtId="187" formatCode="#,##0_x;\(#,##0\)_x;0_x;@_x"/>
    <numFmt numFmtId="188" formatCode="#,##0_x_x;\(#,##0\)_x_x;0_x_x;@_x_x"/>
    <numFmt numFmtId="189" formatCode="#,##0_x_x_x;\(#,##0\)_x_x_x;0_x_x_x;@_x_x_x"/>
    <numFmt numFmtId="190" formatCode="#,##0_x_x_x_x;\(#,##0\)_x_x_x_x;0_x_x_x_x;@_x_x_x_x"/>
    <numFmt numFmtId="191" formatCode="#,##0.0_);\(#,##0.0\)"/>
    <numFmt numFmtId="192" formatCode="&quot;Source: &quot;@_%_)"/>
    <numFmt numFmtId="193" formatCode="&quot;L.&quot;#,##0.0_);\(&quot;L.&quot;#,##0.0\)"/>
    <numFmt numFmtId="194" formatCode="&quot;$&quot;#,##0.0_);\(&quot;$&quot;#,##0.0\)"/>
    <numFmt numFmtId="195" formatCode="#,##0.00_%_);\(#,##0.00\)_%;#,##0.00_%_);@_%_)"/>
    <numFmt numFmtId="196" formatCode="\€\ 0.00000"/>
    <numFmt numFmtId="197" formatCode="_-* #,##0.0_-;\-* #,##0.0_-;_-* &quot;-&quot;??_-;_-@_-"/>
    <numFmt numFmtId="198" formatCode="_(&quot;F&quot;* #,##0.00_);_(&quot;F&quot;* \(#,##0.00\);_(&quot;F&quot;* &quot;-&quot;??_);_(@_)"/>
    <numFmt numFmtId="199" formatCode="0.00E+00;;;"/>
    <numFmt numFmtId="200" formatCode="&quot;L.&quot;#,##0_%_);\(&quot;L.&quot;#,##0\)_%;&quot;L.&quot;#,##0_%_);@_%_)"/>
    <numFmt numFmtId="201" formatCode="&quot;$&quot;#,##0_%_);\(&quot;$&quot;#,##0\)_%;&quot;$&quot;#,##0_%_);@_%_)"/>
    <numFmt numFmtId="202" formatCode="#,##0.00\x"/>
    <numFmt numFmtId="203" formatCode="&quot;F&quot;#,##0.00_);[Red]\(&quot;F&quot;#,##0.00\)"/>
    <numFmt numFmtId="204" formatCode="0.00000000000"/>
    <numFmt numFmtId="205" formatCode="#,##0.0\x_)_&quot;;\(#,##0.0\x\)_&quot;;#,##0.0\x_)_&quot;;@_)"/>
    <numFmt numFmtId="206" formatCode="&quot;$&quot;_(#,##0.00_);&quot;$&quot;\(#,##0.00\)"/>
    <numFmt numFmtId="207" formatCode="#,##0.0_%_);;#,##0.0_%_);@_%_)"/>
    <numFmt numFmtId="208" formatCode="#,##0_%_);\(#,##0\)_%;#,##0_%_);@_%_)"/>
    <numFmt numFmtId="209" formatCode="\+\ 0.00%"/>
    <numFmt numFmtId="210" formatCode="&quot;F&quot;#,##0_);\(&quot;F&quot;#,##0\)"/>
    <numFmt numFmtId="211" formatCode="&quot;£&quot;_(#,##0.00_);&quot;£&quot;\(#,##0.00\)"/>
    <numFmt numFmtId="212" formatCode="\€#,##0.00_);\(\€#,##0.00\)"/>
    <numFmt numFmtId="213" formatCode="#,##0.0\x"/>
    <numFmt numFmtId="214" formatCode="#,##0.00_ ;[Red]\-#,##0.00;\-"/>
    <numFmt numFmtId="215" formatCode="#,##0.0&quot;x&quot;_);\(#,##0.0&quot;x&quot;\)"/>
    <numFmt numFmtId="216" formatCode="&quot;Yes&quot;_%_);;&quot;No&quot;_%_)"/>
    <numFmt numFmtId="217" formatCode=";;;@*."/>
    <numFmt numFmtId="218" formatCode="0.000000000000"/>
    <numFmt numFmtId="219" formatCode="_(&quot;F&quot;* #,##0_);_(&quot;F&quot;* \(#,##0\);_(&quot;F&quot;* &quot;-&quot;_);_(@_)"/>
    <numFmt numFmtId="220" formatCode="0.0000000000"/>
    <numFmt numFmtId="221" formatCode="#,##0.0\x_)_%_);\(#,##0.0\x\)_%_);#,##0.0\x_)_%_);@_)"/>
    <numFmt numFmtId="222" formatCode="0_);\(0\);0_);@_)"/>
    <numFmt numFmtId="223" formatCode="&quot;£&quot;#,##0.0_);\(&quot;£&quot;#,##0.0\)"/>
    <numFmt numFmtId="224" formatCode="0000\ &quot;Calendar Mean EPS&quot;"/>
    <numFmt numFmtId="225" formatCode="\+\ 0%"/>
    <numFmt numFmtId="226" formatCode="&quot;F&quot;#,##0_);[Red]\(&quot;F&quot;#,##0\)"/>
    <numFmt numFmtId="227" formatCode="#,##0.0_)\x;\(#,##0.0\)\x"/>
    <numFmt numFmtId="228" formatCode="\€#,##0.0_);\(\€#,##0.0\)"/>
    <numFmt numFmtId="229" formatCode="#,##0.0_)_%_);\(#,##0.0\)_%_);#,##0.0_)_%_);@_)"/>
    <numFmt numFmtId="230" formatCode="&quot;L.&quot;#,##0.00_%_);\(&quot;L.&quot;#,##0.00\)_%;&quot;L.&quot;#,##0.00_%_);@_%_)"/>
    <numFmt numFmtId="231" formatCode="&quot;$&quot;#,##0.00_%_);\(&quot;$&quot;#,##0.00\)_%;&quot;$&quot;#,##0.00_%_);@_%_)"/>
    <numFmt numFmtId="232" formatCode="&quot;F&quot;#,##0.00_);\(&quot;F&quot;#,##0.00\)"/>
    <numFmt numFmtId="233" formatCode="#,##0.0_)_x;\(#,##0.0\)_x"/>
    <numFmt numFmtId="234" formatCode="\€#,##0.00_);[Red]\(\€#,##0.00\)"/>
    <numFmt numFmtId="235" formatCode="#,##0.0\x_);\(#,##0.0\x\);#,##0.0\x_);@_)"/>
    <numFmt numFmtId="236" formatCode="&quot;L.&quot;#,##0.000_%_);\(&quot;L.&quot;#,##0.000\)_%;&quot;L.&quot;#,##0.000_%_);@_%_)"/>
    <numFmt numFmtId="237" formatCode="&quot;$&quot;#,##0.000_%_);\(&quot;$&quot;#,##0.000\)_%;&quot;$&quot;#,##0.000_%_);@_%_)"/>
    <numFmt numFmtId="238" formatCode="0.0000000000000"/>
    <numFmt numFmtId="239" formatCode="dd\-mmm\-yy_)"/>
    <numFmt numFmtId="240" formatCode="#,##0.0_)_x_&quot;;\(#,##0.0\)_x_&quot;;#,##0.0_)_x_&quot;;@_)"/>
    <numFmt numFmtId="241" formatCode="0.0_)\%;\(0.0\)\%"/>
    <numFmt numFmtId="242" formatCode="\£#,##0_);\(\£#,##0\)"/>
    <numFmt numFmtId="243" formatCode="0.0_);\(0.0\);0.0_);@_)"/>
    <numFmt numFmtId="244" formatCode="#,##0.000_%_);\(#,##0.000\)_%;#,##0.000_%_);@_%_)"/>
    <numFmt numFmtId="245" formatCode="_-* #,##0.0\ _F_-;\-* #,##0.0\ _F_-;_-* &quot;-&quot;?\ _F_-;_-@_-"/>
    <numFmt numFmtId="246" formatCode="mmm\-yy_)"/>
    <numFmt numFmtId="247" formatCode="#,##0.0_)_x_%_);\(#,##0.0\)_x_%_);#,##0.0_)_x_%_);@_)"/>
    <numFmt numFmtId="248" formatCode="#,##0.0_)_%;\(#,##0.0\)_%"/>
    <numFmt numFmtId="249" formatCode="&quot;$&quot;#,##0.0_%_);;&quot;$&quot;#,##0.0_%_);@_%_)"/>
    <numFmt numFmtId="250" formatCode="0\ &quot;i&quot;"/>
    <numFmt numFmtId="251" formatCode="0&quot;I&quot;"/>
    <numFmt numFmtId="252" formatCode="0.0"/>
    <numFmt numFmtId="253" formatCode="#,##0.0"/>
    <numFmt numFmtId="254" formatCode="#,##0.0%_);\(#,##0.0%\)"/>
    <numFmt numFmtId="255" formatCode="#,##0.00%_);\(#,##0.00%\)"/>
    <numFmt numFmtId="256" formatCode="_-* #,##0.000000_-;\-* #,##0.000000_-;_-* &quot;-&quot;??_-;_-@_-"/>
    <numFmt numFmtId="257" formatCode="#,##0.0_);[Red]\(#,##0.0\)"/>
    <numFmt numFmtId="258" formatCode="General_)"/>
    <numFmt numFmtId="259" formatCode="0.0\p;\(0.0\)\p"/>
    <numFmt numFmtId="260" formatCode="#,##0.000"/>
    <numFmt numFmtId="261" formatCode="0.00000"/>
    <numFmt numFmtId="262" formatCode="_(* #,##0.00\x_);_(* &quot;N/M&quot;_)"/>
    <numFmt numFmtId="263" formatCode="###0.0;\(###0.0\)"/>
    <numFmt numFmtId="264" formatCode="#,##0\ &quot;€&quot;_-;#,##0\ &quot;€&quot;\-"/>
    <numFmt numFmtId="265" formatCode="* #,##0.0\ \x_);&quot;NM&quot;_)"/>
    <numFmt numFmtId="266" formatCode="#,##0.000_);\(#,##0.000\)"/>
    <numFmt numFmtId="267" formatCode="#,##0.000_)\x;\(#,##0.000\)\x"/>
    <numFmt numFmtId="268" formatCode="&quot;L.&quot;\ #,##0;[Red]\-&quot;L.&quot;\ #,##0"/>
    <numFmt numFmtId="269" formatCode="&quot;L.&quot;\ #,##0.00;[Red]\-&quot;L.&quot;\ #,##0.00"/>
    <numFmt numFmtId="270" formatCode="&quot;$&quot;#,##0;[Red]\-&quot;$&quot;#,##0"/>
    <numFmt numFmtId="271" formatCode="&quot;$&quot;#,##0.00;[Red]\-&quot;$&quot;#,##0.00"/>
    <numFmt numFmtId="272" formatCode="&quot;Pryca&quot;"/>
    <numFmt numFmtId="273" formatCode="_(&quot;$&quot;\ #,##0.00_);_(&quot;$&quot;\ #,##0.00\);_(&quot;$&quot;* &quot;-&quot;??_);_(@_)"/>
    <numFmt numFmtId="274" formatCode="* #,##0.00_);* \(#,##0.00\);* \ "/>
    <numFmt numFmtId="275" formatCode="&quot;$&quot;#,##0.00\ \ \ ;\(&quot;$&quot;#,##0.00\)\ \ "/>
    <numFmt numFmtId="276" formatCode="mmm\ dd"/>
    <numFmt numFmtId="277" formatCode="m/d/yy_%_)"/>
    <numFmt numFmtId="278" formatCode="mmm\.\ d\ \'yy\ \a\t\ h:mm"/>
    <numFmt numFmtId="279" formatCode="###0;\(###0\)"/>
    <numFmt numFmtId="280" formatCode="_(&quot;N$&quot;* #,##0.00_);_(&quot;N$&quot;* \(#,##0.00\);_(&quot;N$&quot;* &quot;-&quot;??_);_(@_)"/>
    <numFmt numFmtId="281" formatCode="* \£\ #,##0.00_);* \(\£\ #,##0.00\);* \£\ \-"/>
    <numFmt numFmtId="282" formatCode="#,##0.0\ ;\(#,##0.0\)"/>
    <numFmt numFmtId="283" formatCode="\$#,##0.000;\(\$#,##0.000\)"/>
    <numFmt numFmtId="284" formatCode="_-[$€-2]\ * #,##0.00_-;\-[$€-2]\ * #,##0.00_-;_-[$€-2]\ * &quot;-&quot;??_-"/>
    <numFmt numFmtId="285" formatCode="_-* #,##0.00\ &quot;€&quot;_-;\-* #,##0.00\ &quot;€&quot;_-;_-* &quot;-&quot;??\ &quot;€&quot;_-;_-@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_-* #,##0.00\ _€_-;\-* #,##0.00\ _€_-;_-* &quot;-&quot;??\ _€_-;_-@_-"/>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_-;\-* #,##0_-;_-* &quot;-&quot;??_-;_-@_-"/>
    <numFmt numFmtId="351" formatCode="_(\ #,##0.0_%_);_(\ \(#,##0.0_%\);_(\ &quot; - &quot;_%_);_(@_)"/>
    <numFmt numFmtId="352" formatCode="_(\ #,##0.0%_);_(\ \(#,##0.0%\);_(\ &quot; - &quot;\%_);_(@_)"/>
    <numFmt numFmtId="353" formatCode="_-* #,##0_)_-;\-* \(#,##0\)_-;_-* &quot;-&quot;_)_-;_-@_-"/>
    <numFmt numFmtId="354" formatCode="#,##0.000;\(#,##0.000\);\-"/>
    <numFmt numFmtId="355" formatCode="#,##0.00&quot;x&quot;"/>
    <numFmt numFmtId="356" formatCode="#,##0.00;\(#,##0.00\);\-"/>
    <numFmt numFmtId="357" formatCode="#,##0.0_);\(#,##0.0\);&quot;-&quot;?_);@_)"/>
    <numFmt numFmtId="358" formatCode="&quot;Yes&quot;;;&quot;No&quot;"/>
    <numFmt numFmtId="359" formatCode="#,##0_)_x;\(#,##0\)_x;0_)_x;@_)_x"/>
    <numFmt numFmtId="360" formatCode="0.00%_);\(0.00%\)"/>
    <numFmt numFmtId="361" formatCode="&quot;$&quot;#,##0.0_);\(&quot;$&quot;#,##0.0\);&quot;-&quot;?_);@_)"/>
    <numFmt numFmtId="362" formatCode="_(* #,##0.0_);_(* \(#,##0.0\);_(* &quot; - &quot;_);_(@_)"/>
    <numFmt numFmtId="363" formatCode="0.0\ &quot;x&quot;"/>
    <numFmt numFmtId="364" formatCode="#,##0.0_);\(#,##0.0\);"/>
    <numFmt numFmtId="365" formatCode="#,##0.0;\(#,##0.0\);"/>
    <numFmt numFmtId="366" formatCode="#,##0.0_);\(#,##0.0\);\ "/>
    <numFmt numFmtId="367" formatCode="#,##0;\(#,##0\);"/>
    <numFmt numFmtId="368" formatCode="_-* #,##0.0_)_-;\-* \(#,##0.0\)_-;_-* &quot;-&quot;_)_-;_-@_-"/>
  </numFmts>
  <fonts count="255">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b/>
      <sz val="11"/>
      <color theme="1"/>
      <name val="Arial Narrow"/>
      <family val="2"/>
    </font>
    <font>
      <sz val="11"/>
      <color theme="1"/>
      <name val="Arial Narrow"/>
      <family val="2"/>
    </font>
    <font>
      <i/>
      <sz val="10"/>
      <color rgb="FF7F7E82"/>
      <name val="Arial Narrow"/>
      <family val="2"/>
    </font>
    <font>
      <b/>
      <sz val="10"/>
      <color rgb="FF7F7E82"/>
      <name val="Arial Narrow"/>
      <family val="2"/>
    </font>
    <font>
      <b/>
      <i/>
      <u/>
      <sz val="10"/>
      <color rgb="FF0070C0"/>
      <name val="Arial Narrow"/>
      <family val="2"/>
    </font>
    <font>
      <b/>
      <sz val="14"/>
      <color rgb="FF808080"/>
      <name val="Arial"/>
      <family val="2"/>
    </font>
    <font>
      <b/>
      <sz val="9"/>
      <color theme="3"/>
      <name val="Arial"/>
      <family val="2"/>
    </font>
    <font>
      <sz val="8"/>
      <color theme="0" tint="-0.499984740745262"/>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i/>
      <sz val="8"/>
      <color theme="0" tint="-0.499984740745262"/>
      <name val="Arial Narrow"/>
      <family val="2"/>
    </font>
    <font>
      <i/>
      <sz val="11"/>
      <color theme="1"/>
      <name val="Calibri"/>
      <family val="2"/>
      <scheme val="minor"/>
    </font>
    <font>
      <sz val="14"/>
      <color rgb="FFFF0000"/>
      <name val="Arial Narrow"/>
      <family val="2"/>
    </font>
    <font>
      <sz val="11"/>
      <name val="Arial Narrow"/>
      <family val="2"/>
    </font>
    <font>
      <sz val="11"/>
      <name val="Calibri"/>
      <family val="2"/>
      <scheme val="minor"/>
    </font>
    <font>
      <b/>
      <sz val="28"/>
      <color rgb="FFFF0000"/>
      <name val="Arial"/>
      <family val="2"/>
    </font>
    <font>
      <sz val="11"/>
      <color rgb="FFFF0000"/>
      <name val="Arial"/>
      <family val="2"/>
    </font>
    <font>
      <b/>
      <sz val="16"/>
      <color rgb="FFFF0000"/>
      <name val="Arial"/>
      <family val="2"/>
    </font>
    <font>
      <sz val="11"/>
      <color rgb="FFFF0000"/>
      <name val="Calibri"/>
      <family val="2"/>
      <scheme val="minor"/>
    </font>
    <font>
      <b/>
      <sz val="16"/>
      <color rgb="FFFF0000"/>
      <name val="Calibri"/>
      <family val="2"/>
      <scheme val="minor"/>
    </font>
    <font>
      <b/>
      <sz val="11"/>
      <color theme="0" tint="-0.14999847407452621"/>
      <name val="Arial Narrow"/>
      <family val="2"/>
    </font>
    <font>
      <b/>
      <sz val="11"/>
      <color rgb="FF808080"/>
      <name val="Arial Narrow"/>
      <family val="2"/>
    </font>
    <font>
      <b/>
      <sz val="11"/>
      <color rgb="FF0070C0"/>
      <name val="Arial Narrow"/>
      <family val="2"/>
    </font>
    <font>
      <i/>
      <sz val="11"/>
      <color rgb="FF7F7E82"/>
      <name val="Arial Narrow"/>
      <family val="2"/>
    </font>
    <font>
      <b/>
      <sz val="11"/>
      <color rgb="FF7F7E82"/>
      <name val="Arial Narrow"/>
      <family val="2"/>
    </font>
    <font>
      <b/>
      <vertAlign val="superscript"/>
      <sz val="11"/>
      <color rgb="FF7F7E82"/>
      <name val="Arial Narrow"/>
      <family val="2"/>
    </font>
    <font>
      <b/>
      <sz val="11"/>
      <name val="Arial Narrow"/>
      <family val="2"/>
    </font>
    <font>
      <b/>
      <sz val="11"/>
      <color theme="0" tint="-0.499984740745262"/>
      <name val="Arial Narrow"/>
      <family val="2"/>
    </font>
    <font>
      <i/>
      <sz val="11"/>
      <name val="Arial Narrow"/>
      <family val="2"/>
    </font>
    <font>
      <sz val="11"/>
      <color rgb="FF7F7E82"/>
      <name val="Arial Narrow"/>
      <family val="2"/>
    </font>
    <font>
      <sz val="11"/>
      <color rgb="FF0070C0"/>
      <name val="Arial Narrow"/>
      <family val="2"/>
    </font>
    <font>
      <sz val="11"/>
      <color theme="0" tint="-0.499984740745262"/>
      <name val="Arial Narrow"/>
      <family val="2"/>
    </font>
    <font>
      <b/>
      <sz val="11"/>
      <color theme="0"/>
      <name val="Arial Narrow"/>
      <family val="2"/>
    </font>
    <font>
      <sz val="11"/>
      <name val="Franklin Gothic Book"/>
      <family val="2"/>
    </font>
    <font>
      <vertAlign val="superscript"/>
      <sz val="11"/>
      <name val="Arial Narrow"/>
      <family val="2"/>
    </font>
    <font>
      <b/>
      <sz val="14"/>
      <color theme="1" tint="0.499984740745262"/>
      <name val="Arial Narrow"/>
      <family val="2"/>
    </font>
    <font>
      <b/>
      <sz val="14"/>
      <name val="Arial Narrow"/>
      <family val="2"/>
    </font>
    <font>
      <b/>
      <sz val="14"/>
      <color theme="0" tint="-0.499984740745262"/>
      <name val="Arial Narrow"/>
      <family val="2"/>
    </font>
    <font>
      <i/>
      <sz val="14"/>
      <name val="Arial Narrow"/>
      <family val="2"/>
    </font>
    <font>
      <sz val="14"/>
      <color theme="0" tint="-0.499984740745262"/>
      <name val="Arial Narrow"/>
      <family val="2"/>
    </font>
    <font>
      <sz val="14"/>
      <color theme="1"/>
      <name val="Arial Narrow"/>
      <family val="2"/>
    </font>
    <font>
      <sz val="14"/>
      <color theme="1"/>
      <name val="Calibri"/>
      <family val="2"/>
      <scheme val="minor"/>
    </font>
    <font>
      <b/>
      <sz val="14"/>
      <color theme="1"/>
      <name val="Arial Narrow"/>
      <family val="2"/>
    </font>
    <font>
      <b/>
      <sz val="14"/>
      <color theme="0"/>
      <name val="Arial Narrow"/>
      <family val="2"/>
    </font>
    <font>
      <b/>
      <sz val="16"/>
      <color theme="1" tint="0.499984740745262"/>
      <name val="Arial Narrow"/>
      <family val="2"/>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rgb="FF003264"/>
        <bgColor indexed="64"/>
      </patternFill>
    </fill>
    <fill>
      <patternFill patternType="solid">
        <fgColor theme="4" tint="0.79998168889431442"/>
        <bgColor indexed="64"/>
      </patternFill>
    </fill>
    <fill>
      <patternFill patternType="solid">
        <fgColor rgb="FFDAEEF3"/>
        <bgColor indexed="64"/>
      </patternFill>
    </fill>
  </fills>
  <borders count="87">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style="thin">
        <color indexed="64"/>
      </right>
      <top/>
      <bottom style="thin">
        <color rgb="FF7F7E82"/>
      </bottom>
      <diagonal/>
    </border>
    <border>
      <left/>
      <right style="thin">
        <color indexed="64"/>
      </right>
      <top style="thin">
        <color rgb="FF7F7E82"/>
      </top>
      <bottom style="thin">
        <color rgb="FF7F7E82"/>
      </bottom>
      <diagonal/>
    </border>
    <border>
      <left/>
      <right style="thin">
        <color indexed="64"/>
      </right>
      <top style="hair">
        <color theme="0" tint="-0.14996795556505021"/>
      </top>
      <bottom style="hair">
        <color theme="0" tint="-0.14996795556505021"/>
      </bottom>
      <diagonal/>
    </border>
    <border>
      <left/>
      <right style="thin">
        <color indexed="64"/>
      </right>
      <top style="thin">
        <color theme="0" tint="-0.34998626667073579"/>
      </top>
      <bottom style="thin">
        <color theme="0" tint="-0.34998626667073579"/>
      </bottom>
      <diagonal/>
    </border>
    <border>
      <left/>
      <right style="thin">
        <color indexed="64"/>
      </right>
      <top style="hair">
        <color theme="0" tint="-0.14993743705557422"/>
      </top>
      <bottom style="hair">
        <color theme="0" tint="-0.14996795556505021"/>
      </bottom>
      <diagonal/>
    </border>
    <border>
      <left/>
      <right style="thin">
        <color indexed="64"/>
      </right>
      <top style="hair">
        <color theme="0" tint="-0.34998626667073579"/>
      </top>
      <bottom style="hair">
        <color theme="0" tint="-0.34998626667073579"/>
      </bottom>
      <diagonal/>
    </border>
    <border>
      <left style="thin">
        <color indexed="64"/>
      </left>
      <right/>
      <top style="thin">
        <color rgb="FF808080"/>
      </top>
      <bottom style="thin">
        <color rgb="FF808080"/>
      </bottom>
      <diagonal/>
    </border>
    <border>
      <left style="thin">
        <color indexed="64"/>
      </left>
      <right/>
      <top style="hair">
        <color theme="0" tint="-0.34998626667073579"/>
      </top>
      <bottom style="hair">
        <color theme="0" tint="-0.34998626667073579"/>
      </bottom>
      <diagonal/>
    </border>
    <border>
      <left style="thin">
        <color indexed="64"/>
      </left>
      <right/>
      <top style="thin">
        <color theme="0" tint="-0.34998626667073579"/>
      </top>
      <bottom style="thin">
        <color theme="0" tint="-0.34998626667073579"/>
      </bottom>
      <diagonal/>
    </border>
    <border>
      <left/>
      <right style="thin">
        <color indexed="64"/>
      </right>
      <top style="thin">
        <color indexed="64"/>
      </top>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thin">
        <color indexed="64"/>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hair">
        <color theme="0" tint="-0.34998626667073579"/>
      </top>
      <bottom style="hair">
        <color theme="0" tint="-0.34998626667073579"/>
      </bottom>
      <diagonal/>
    </border>
    <border>
      <left/>
      <right style="thin">
        <color rgb="FF7F7E82"/>
      </right>
      <top style="thin">
        <color theme="0" tint="-0.34998626667073579"/>
      </top>
      <bottom style="thin">
        <color theme="0" tint="-0.34998626667073579"/>
      </bottom>
      <diagonal/>
    </border>
  </borders>
  <cellStyleXfs count="1291">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0"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1"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2" fontId="19" fillId="0" borderId="0"/>
    <xf numFmtId="173" fontId="19" fillId="0" borderId="0"/>
    <xf numFmtId="172" fontId="19" fillId="0" borderId="0"/>
    <xf numFmtId="172" fontId="19" fillId="0" borderId="0"/>
    <xf numFmtId="173" fontId="4" fillId="0" borderId="0"/>
    <xf numFmtId="0" fontId="4" fillId="0" borderId="0"/>
    <xf numFmtId="173" fontId="4" fillId="0" borderId="0"/>
    <xf numFmtId="173" fontId="20" fillId="0" borderId="0"/>
    <xf numFmtId="0" fontId="20" fillId="0" borderId="0"/>
    <xf numFmtId="174" fontId="17" fillId="2" borderId="1"/>
    <xf numFmtId="174" fontId="18" fillId="0" borderId="0"/>
    <xf numFmtId="0" fontId="21" fillId="0" borderId="0" applyBorder="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19" fillId="0" borderId="0"/>
    <xf numFmtId="0" fontId="19" fillId="0" borderId="0"/>
    <xf numFmtId="0" fontId="19" fillId="0" borderId="0"/>
    <xf numFmtId="0" fontId="19" fillId="0" borderId="0"/>
    <xf numFmtId="0" fontId="19" fillId="0" borderId="0"/>
    <xf numFmtId="173"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xf numFmtId="172" fontId="4" fillId="0" borderId="0"/>
    <xf numFmtId="172" fontId="4" fillId="0" borderId="0"/>
    <xf numFmtId="172" fontId="4" fillId="0" borderId="0"/>
    <xf numFmtId="173" fontId="4" fillId="0" borderId="0"/>
    <xf numFmtId="173" fontId="4" fillId="0" borderId="0"/>
    <xf numFmtId="172" fontId="20" fillId="0" borderId="0"/>
    <xf numFmtId="0" fontId="4" fillId="0" borderId="0"/>
    <xf numFmtId="0" fontId="4" fillId="0" borderId="0"/>
    <xf numFmtId="0" fontId="4" fillId="0" borderId="0"/>
    <xf numFmtId="0" fontId="4" fillId="0" borderId="0"/>
    <xf numFmtId="173" fontId="20" fillId="0" borderId="0"/>
    <xf numFmtId="0" fontId="22" fillId="0" borderId="0"/>
    <xf numFmtId="0" fontId="4" fillId="0" borderId="0"/>
    <xf numFmtId="0" fontId="4" fillId="0" borderId="0"/>
    <xf numFmtId="0" fontId="4" fillId="0" borderId="0"/>
    <xf numFmtId="0" fontId="4" fillId="0" borderId="0"/>
    <xf numFmtId="173" fontId="20"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2" fontId="4" fillId="0" borderId="0"/>
    <xf numFmtId="173" fontId="4" fillId="0" borderId="0"/>
    <xf numFmtId="173" fontId="4" fillId="0" borderId="0"/>
    <xf numFmtId="172" fontId="4" fillId="0" borderId="0"/>
    <xf numFmtId="172" fontId="4" fillId="0" borderId="0"/>
    <xf numFmtId="172" fontId="4" fillId="0" borderId="0"/>
    <xf numFmtId="173" fontId="4" fillId="0" borderId="0"/>
    <xf numFmtId="173" fontId="4"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0" fontId="4" fillId="0" borderId="0"/>
    <xf numFmtId="0" fontId="4" fillId="0" borderId="0"/>
    <xf numFmtId="0" fontId="4" fillId="0" borderId="0"/>
    <xf numFmtId="0" fontId="4" fillId="0" borderId="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5" fontId="23" fillId="0" borderId="0" applyFont="0" applyFill="0" applyBorder="0" applyAlignment="0" applyProtection="0"/>
    <xf numFmtId="0" fontId="4" fillId="0" borderId="0"/>
    <xf numFmtId="176" fontId="4" fillId="0" borderId="0" applyFont="0" applyFill="0" applyBorder="0" applyProtection="0">
      <alignment wrapText="1"/>
    </xf>
    <xf numFmtId="177" fontId="4" fillId="0" borderId="0" applyFont="0" applyFill="0" applyBorder="0" applyProtection="0">
      <alignment horizontal="left" wrapText="1"/>
    </xf>
    <xf numFmtId="178"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79" fontId="4" fillId="0" borderId="0" applyFont="0" applyFill="0" applyBorder="0" applyProtection="0">
      <alignment wrapText="1"/>
    </xf>
    <xf numFmtId="0" fontId="24" fillId="0" borderId="0"/>
    <xf numFmtId="0" fontId="4" fillId="0" borderId="0" applyFont="0" applyFill="0" applyBorder="0" applyProtection="0">
      <alignment horizontal="right"/>
    </xf>
    <xf numFmtId="18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1"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05"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15"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10" fontId="15"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3" fontId="15" fillId="0" borderId="0" applyFont="0" applyFill="0" applyBorder="0" applyAlignment="0" applyProtection="0"/>
    <xf numFmtId="39" fontId="4" fillId="0" borderId="0" applyFont="0" applyFill="0" applyBorder="0" applyAlignment="0" applyProtection="0"/>
    <xf numFmtId="214" fontId="4" fillId="6" borderId="4"/>
    <xf numFmtId="0" fontId="20" fillId="0" borderId="0"/>
    <xf numFmtId="20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20" fontId="15" fillId="0" borderId="0" applyFont="0" applyFill="0" applyBorder="0" applyAlignment="0" applyProtection="0"/>
    <xf numFmtId="201"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199"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0" fontId="11"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6" fontId="15" fillId="0" borderId="0" applyFont="0" applyFill="0" applyBorder="0" applyAlignment="0" applyProtection="0"/>
    <xf numFmtId="227" fontId="4" fillId="0" borderId="0" applyFont="0" applyFill="0" applyBorder="0" applyAlignment="0" applyProtection="0"/>
    <xf numFmtId="228" fontId="4" fillId="0" borderId="0" applyFont="0" applyFill="0" applyBorder="0" applyAlignment="0" applyProtection="0"/>
    <xf numFmtId="202" fontId="15" fillId="0" borderId="0" applyFont="0" applyFill="0" applyBorder="0" applyAlignment="0" applyProtection="0"/>
    <xf numFmtId="217" fontId="4" fillId="0" borderId="0" applyFont="0" applyFill="0" applyBorder="0" applyAlignment="0" applyProtection="0"/>
    <xf numFmtId="191" fontId="4" fillId="0" borderId="0" applyFont="0" applyFill="0" applyBorder="0" applyAlignment="0" applyProtection="0"/>
    <xf numFmtId="195"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4"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13" fontId="15"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2" fontId="15"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18" fontId="15" fillId="0" borderId="0" applyFont="0" applyFill="0" applyBorder="0" applyAlignment="0" applyProtection="0"/>
    <xf numFmtId="193"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20" fontId="15"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40"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04" fontId="15" fillId="0" borderId="0" applyFont="0" applyFill="0" applyBorder="0" applyAlignment="0" applyProtection="0"/>
    <xf numFmtId="215"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0"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191"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15" fillId="0" borderId="0" applyFont="0" applyFill="0" applyBorder="0" applyAlignment="0" applyProtection="0"/>
    <xf numFmtId="246" fontId="15"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47"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220"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0" fontId="28" fillId="0" borderId="0">
      <alignment horizontal="left"/>
    </xf>
    <xf numFmtId="251" fontId="28" fillId="0" borderId="0">
      <alignment horizontal="left"/>
    </xf>
    <xf numFmtId="252" fontId="23" fillId="0" borderId="0" applyFont="0" applyFill="0" applyBorder="0" applyAlignment="0" applyProtection="0"/>
    <xf numFmtId="0" fontId="21" fillId="0" borderId="0"/>
    <xf numFmtId="2" fontId="23" fillId="0" borderId="0" applyFont="0" applyFill="0" applyBorder="0" applyAlignment="0" applyProtection="0"/>
    <xf numFmtId="172" fontId="13" fillId="8" borderId="0" applyNumberFormat="0" applyBorder="0" applyAlignment="0" applyProtection="0"/>
    <xf numFmtId="172" fontId="13" fillId="9" borderId="0" applyNumberFormat="0" applyBorder="0" applyAlignment="0" applyProtection="0"/>
    <xf numFmtId="172" fontId="13" fillId="10" borderId="0" applyNumberFormat="0" applyBorder="0" applyAlignment="0" applyProtection="0"/>
    <xf numFmtId="172" fontId="13" fillId="11" borderId="0" applyNumberFormat="0" applyBorder="0" applyAlignment="0" applyProtection="0"/>
    <xf numFmtId="172" fontId="13" fillId="12" borderId="0" applyNumberFormat="0" applyBorder="0" applyAlignment="0" applyProtection="0"/>
    <xf numFmtId="172" fontId="13" fillId="13" borderId="0" applyNumberFormat="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0" fontId="21" fillId="0" borderId="0"/>
    <xf numFmtId="40" fontId="21" fillId="0" borderId="0"/>
    <xf numFmtId="172" fontId="13" fillId="14" borderId="0" applyNumberFormat="0" applyBorder="0" applyAlignment="0" applyProtection="0"/>
    <xf numFmtId="172" fontId="13" fillId="15" borderId="0" applyNumberFormat="0" applyBorder="0" applyAlignment="0" applyProtection="0"/>
    <xf numFmtId="172" fontId="13" fillId="16" borderId="0" applyNumberFormat="0" applyBorder="0" applyAlignment="0" applyProtection="0"/>
    <xf numFmtId="172" fontId="13" fillId="11" borderId="0" applyNumberFormat="0" applyBorder="0" applyAlignment="0" applyProtection="0"/>
    <xf numFmtId="172" fontId="13" fillId="14" borderId="0" applyNumberFormat="0" applyBorder="0" applyAlignment="0" applyProtection="0"/>
    <xf numFmtId="172" fontId="13" fillId="17" borderId="0" applyNumberFormat="0" applyBorder="0" applyAlignment="0" applyProtection="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0" fontId="29" fillId="0" borderId="0">
      <alignment vertical="top" wrapText="1"/>
    </xf>
    <xf numFmtId="172" fontId="30" fillId="18" borderId="0" applyNumberFormat="0" applyBorder="0" applyAlignment="0" applyProtection="0"/>
    <xf numFmtId="172" fontId="30" fillId="15" borderId="0" applyNumberFormat="0" applyBorder="0" applyAlignment="0" applyProtection="0"/>
    <xf numFmtId="172" fontId="30" fillId="16"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21" borderId="0" applyNumberFormat="0" applyBorder="0" applyAlignment="0" applyProtection="0"/>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91" fontId="31" fillId="5" borderId="0" applyFont="0" applyBorder="0"/>
    <xf numFmtId="0" fontId="32" fillId="4" borderId="0"/>
    <xf numFmtId="191" fontId="31" fillId="22" borderId="0" applyNumberFormat="0" applyFont="0" applyBorder="0" applyAlignment="0" applyProtection="0"/>
    <xf numFmtId="191" fontId="26" fillId="7" borderId="0" applyNumberFormat="0" applyFont="0" applyBorder="0" applyAlignment="0" applyProtection="0"/>
    <xf numFmtId="191" fontId="33" fillId="23" borderId="0" applyBorder="0"/>
    <xf numFmtId="191" fontId="4" fillId="0" borderId="6" applyNumberFormat="0" applyBorder="0" applyAlignment="0" applyProtection="0"/>
    <xf numFmtId="253" fontId="34" fillId="0" borderId="0" applyBorder="0">
      <alignment horizontal="right"/>
    </xf>
    <xf numFmtId="253" fontId="33" fillId="0" borderId="6" applyBorder="0">
      <alignment horizontal="right"/>
    </xf>
    <xf numFmtId="174" fontId="35" fillId="0" borderId="0" applyBorder="0">
      <alignment horizontal="right"/>
    </xf>
    <xf numFmtId="174" fontId="36" fillId="0" borderId="6" applyBorder="0">
      <alignment horizontal="right"/>
    </xf>
    <xf numFmtId="191" fontId="37" fillId="0" borderId="0">
      <alignment horizontal="left" indent="1"/>
    </xf>
    <xf numFmtId="191" fontId="37" fillId="0" borderId="0">
      <alignment horizontal="left"/>
    </xf>
    <xf numFmtId="191" fontId="38" fillId="0" borderId="7" applyBorder="0"/>
    <xf numFmtId="191" fontId="31" fillId="2" borderId="6" applyNumberFormat="0" applyFont="0" applyBorder="0" applyAlignment="0" applyProtection="0"/>
    <xf numFmtId="253" fontId="39" fillId="24" borderId="7" applyBorder="0">
      <alignment horizontal="right"/>
    </xf>
    <xf numFmtId="253" fontId="39" fillId="0" borderId="7" applyBorder="0">
      <alignment horizontal="right"/>
    </xf>
    <xf numFmtId="191"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1" fontId="43" fillId="0" borderId="0"/>
    <xf numFmtId="254" fontId="43" fillId="0" borderId="0"/>
    <xf numFmtId="255" fontId="43" fillId="0" borderId="0"/>
    <xf numFmtId="37" fontId="43" fillId="0" borderId="0"/>
    <xf numFmtId="39" fontId="43" fillId="0" borderId="0"/>
    <xf numFmtId="253"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1" fontId="50" fillId="26" borderId="1"/>
    <xf numFmtId="254" fontId="50" fillId="26" borderId="1"/>
    <xf numFmtId="255" fontId="50" fillId="26" borderId="1"/>
    <xf numFmtId="37" fontId="17" fillId="2" borderId="1"/>
    <xf numFmtId="256" fontId="4" fillId="2" borderId="1"/>
    <xf numFmtId="170"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7"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3"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8" fontId="11" fillId="0" borderId="0" applyFill="0" applyBorder="0" applyAlignment="0"/>
    <xf numFmtId="259"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2" fontId="64" fillId="25" borderId="2" applyNumberFormat="0" applyAlignment="0" applyProtection="0"/>
    <xf numFmtId="174" fontId="17" fillId="7" borderId="1"/>
    <xf numFmtId="3" fontId="17" fillId="7" borderId="1"/>
    <xf numFmtId="174" fontId="17" fillId="7" borderId="1"/>
    <xf numFmtId="173" fontId="64" fillId="25" borderId="2" applyNumberFormat="0" applyAlignment="0" applyProtection="0"/>
    <xf numFmtId="260" fontId="22" fillId="28" borderId="0"/>
    <xf numFmtId="39" fontId="21" fillId="29" borderId="0" applyNumberFormat="0" applyFont="0" applyBorder="0" applyAlignment="0"/>
    <xf numFmtId="261" fontId="4" fillId="0" borderId="17"/>
    <xf numFmtId="173" fontId="55" fillId="30" borderId="18" applyNumberFormat="0" applyAlignment="0" applyProtection="0"/>
    <xf numFmtId="173" fontId="65" fillId="0" borderId="19" applyNumberFormat="0" applyFill="0" applyAlignment="0" applyProtection="0"/>
    <xf numFmtId="172" fontId="65" fillId="0" borderId="19" applyNumberFormat="0" applyFill="0" applyAlignment="0" applyProtection="0"/>
    <xf numFmtId="172" fontId="55" fillId="30" borderId="18" applyNumberFormat="0" applyAlignment="0" applyProtection="0"/>
    <xf numFmtId="41" fontId="15" fillId="0" borderId="20" applyProtection="0">
      <alignment horizontal="left"/>
    </xf>
    <xf numFmtId="191" fontId="43" fillId="0" borderId="0"/>
    <xf numFmtId="262" fontId="15" fillId="0" borderId="7" applyNumberFormat="0" applyFont="0" applyFill="0" applyBorder="0" applyAlignment="0" applyProtection="0">
      <alignment horizontal="right"/>
    </xf>
    <xf numFmtId="263"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2" fontId="30" fillId="32" borderId="0" applyNumberFormat="0" applyBorder="0" applyAlignment="0" applyProtection="0"/>
    <xf numFmtId="172" fontId="30" fillId="33" borderId="0" applyNumberFormat="0" applyBorder="0" applyAlignment="0" applyProtection="0"/>
    <xf numFmtId="172" fontId="30" fillId="34"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4" fontId="15" fillId="0" borderId="0" applyFont="0" applyFill="0" applyBorder="0" applyAlignment="0" applyProtection="0"/>
    <xf numFmtId="0" fontId="15" fillId="0" borderId="0" applyFont="0" applyFill="0" applyBorder="0" applyAlignment="0" applyProtection="0">
      <alignment horizontal="center"/>
    </xf>
    <xf numFmtId="208" fontId="72" fillId="0" borderId="0" applyFont="0" applyFill="0" applyBorder="0" applyAlignment="0" applyProtection="0">
      <alignment horizontal="right"/>
    </xf>
    <xf numFmtId="253" fontId="4" fillId="0" borderId="0" applyFont="0" applyFill="0" applyBorder="0" applyAlignment="0" applyProtection="0"/>
    <xf numFmtId="265"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1" fontId="33" fillId="0" borderId="0"/>
    <xf numFmtId="37" fontId="4" fillId="0" borderId="0" applyFont="0" applyFill="0" applyBorder="0" applyAlignment="0" applyProtection="0"/>
    <xf numFmtId="0" fontId="24" fillId="0" borderId="0"/>
    <xf numFmtId="191" fontId="73" fillId="0" borderId="0" applyNumberFormat="0" applyFill="0" applyBorder="0" applyAlignment="0"/>
    <xf numFmtId="0" fontId="24" fillId="0" borderId="0"/>
    <xf numFmtId="191" fontId="4" fillId="0" borderId="0" applyFont="0" applyFill="0" applyBorder="0" applyAlignment="0" applyProtection="0"/>
    <xf numFmtId="191" fontId="73" fillId="0" borderId="0" applyNumberFormat="0" applyFill="0" applyBorder="0" applyAlignment="0"/>
    <xf numFmtId="266" fontId="4" fillId="0" borderId="0" applyFont="0" applyFill="0" applyBorder="0" applyAlignment="0" applyProtection="0"/>
    <xf numFmtId="267"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8" fontId="4" fillId="5" borderId="0">
      <protection hidden="1"/>
    </xf>
    <xf numFmtId="165" fontId="4" fillId="5" borderId="0">
      <protection hidden="1"/>
    </xf>
    <xf numFmtId="269"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1" fontId="33" fillId="0" borderId="0" applyFill="0" applyBorder="0">
      <alignment horizontal="right"/>
      <protection locked="0"/>
    </xf>
    <xf numFmtId="270" fontId="79" fillId="0" borderId="0" applyFont="0" applyFill="0" applyBorder="0" applyAlignment="0" applyProtection="0"/>
    <xf numFmtId="271"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2" fontId="15" fillId="0" borderId="0" applyFont="0" applyFill="0" applyBorder="0" applyAlignment="0" applyProtection="0"/>
    <xf numFmtId="273" fontId="4" fillId="0" borderId="0" applyFont="0" applyFill="0" applyBorder="0" applyAlignment="0" applyProtection="0">
      <alignment horizontal="right"/>
    </xf>
    <xf numFmtId="274"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5" fontId="4" fillId="0" borderId="0"/>
    <xf numFmtId="0" fontId="82" fillId="0" borderId="0" applyNumberFormat="0" applyBorder="0">
      <alignment horizontal="right"/>
    </xf>
    <xf numFmtId="276" fontId="33" fillId="0" borderId="0"/>
    <xf numFmtId="0" fontId="83" fillId="4" borderId="0" applyAlignment="0">
      <protection locked="0"/>
    </xf>
    <xf numFmtId="0" fontId="21" fillId="0" borderId="0"/>
    <xf numFmtId="14" fontId="4" fillId="0" borderId="0" applyFont="0" applyFill="0" applyBorder="0" applyAlignment="0" applyProtection="0"/>
    <xf numFmtId="191"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7" fontId="72" fillId="0" borderId="0" applyFont="0" applyFill="0" applyBorder="0" applyAlignment="0" applyProtection="0"/>
    <xf numFmtId="14" fontId="86" fillId="0" borderId="0" applyFill="0" applyBorder="0" applyAlignment="0"/>
    <xf numFmtId="261"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8" fontId="4" fillId="0" borderId="0" applyFont="0" applyFill="0" applyBorder="0" applyProtection="0">
      <alignment horizontal="left"/>
    </xf>
    <xf numFmtId="14" fontId="79" fillId="0" borderId="0"/>
    <xf numFmtId="168" fontId="4" fillId="0" borderId="0">
      <protection hidden="1"/>
    </xf>
    <xf numFmtId="268" fontId="4" fillId="0" borderId="0">
      <protection hidden="1"/>
    </xf>
    <xf numFmtId="0" fontId="4" fillId="0" borderId="0">
      <protection hidden="1"/>
    </xf>
    <xf numFmtId="191" fontId="88" fillId="0" borderId="0" applyFont="0" applyFill="0" applyBorder="0" applyAlignment="0" applyProtection="0">
      <protection locked="0"/>
    </xf>
    <xf numFmtId="39" fontId="24" fillId="0" borderId="0" applyFont="0" applyFill="0" applyBorder="0" applyAlignment="0" applyProtection="0"/>
    <xf numFmtId="266" fontId="21" fillId="0" borderId="0" applyFont="0" applyFill="0" applyBorder="0" applyAlignment="0"/>
    <xf numFmtId="279"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0" fontId="33" fillId="0" borderId="24"/>
    <xf numFmtId="0" fontId="4" fillId="0" borderId="0"/>
    <xf numFmtId="194" fontId="21" fillId="0" borderId="0"/>
    <xf numFmtId="194" fontId="91" fillId="0" borderId="0">
      <protection locked="0"/>
    </xf>
    <xf numFmtId="166" fontId="21" fillId="0" borderId="0"/>
    <xf numFmtId="269"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1" fontId="4" fillId="0" borderId="25" applyNumberFormat="0" applyFont="0" applyFill="0" applyAlignment="0" applyProtection="0"/>
    <xf numFmtId="168" fontId="92" fillId="0" borderId="0" applyFill="0" applyBorder="0" applyAlignment="0" applyProtection="0"/>
    <xf numFmtId="282"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3" fontId="96" fillId="0" borderId="0" applyNumberFormat="0" applyFill="0" applyBorder="0" applyAlignment="0" applyProtection="0"/>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3" fontId="99" fillId="13" borderId="2" applyNumberFormat="0" applyAlignment="0" applyProtection="0"/>
    <xf numFmtId="0" fontId="32" fillId="0" borderId="0">
      <alignment horizontal="left"/>
    </xf>
    <xf numFmtId="283" fontId="45" fillId="0" borderId="0"/>
    <xf numFmtId="175" fontId="9" fillId="0" borderId="0"/>
    <xf numFmtId="167" fontId="100" fillId="0" borderId="0"/>
    <xf numFmtId="174" fontId="100" fillId="0" borderId="0"/>
    <xf numFmtId="191" fontId="100" fillId="0" borderId="0"/>
    <xf numFmtId="172" fontId="20" fillId="0" borderId="0"/>
    <xf numFmtId="173" fontId="20" fillId="0" borderId="0"/>
    <xf numFmtId="173" fontId="20" fillId="0" borderId="0"/>
    <xf numFmtId="3" fontId="101" fillId="0" borderId="0" applyNumberFormat="0" applyFill="0" applyBorder="0" applyAlignment="0" applyProtection="0">
      <alignment horizontal="right"/>
    </xf>
    <xf numFmtId="284" fontId="4" fillId="0" borderId="0" applyFont="0" applyFill="0" applyBorder="0" applyAlignment="0" applyProtection="0"/>
    <xf numFmtId="285" fontId="19" fillId="0" borderId="0" applyFont="0" applyFill="0" applyBorder="0" applyAlignment="0" applyProtection="0"/>
    <xf numFmtId="285"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1"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3"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1" fontId="24" fillId="0" borderId="0">
      <alignment horizontal="right"/>
    </xf>
    <xf numFmtId="191"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3" fontId="129" fillId="9" borderId="0" applyNumberFormat="0" applyBorder="0" applyAlignment="0" applyProtection="0"/>
    <xf numFmtId="174" fontId="130" fillId="0" borderId="29" applyFill="0" applyBorder="0" applyAlignment="0">
      <alignment horizontal="center"/>
      <protection locked="0"/>
    </xf>
    <xf numFmtId="255" fontId="50" fillId="0" borderId="0"/>
    <xf numFmtId="254" fontId="50" fillId="0" borderId="0"/>
    <xf numFmtId="290" fontId="131" fillId="0" borderId="0"/>
    <xf numFmtId="170" fontId="131" fillId="0" borderId="0"/>
    <xf numFmtId="291" fontId="131" fillId="0" borderId="0"/>
    <xf numFmtId="37" fontId="50" fillId="0" borderId="0"/>
    <xf numFmtId="39" fontId="50" fillId="0" borderId="0"/>
    <xf numFmtId="10" fontId="33" fillId="6" borderId="1" applyNumberFormat="0" applyBorder="0" applyAlignment="0" applyProtection="0"/>
    <xf numFmtId="191" fontId="130" fillId="0" borderId="0" applyFill="0" applyBorder="0" applyAlignment="0">
      <protection locked="0"/>
    </xf>
    <xf numFmtId="9" fontId="132" fillId="6" borderId="31" applyNumberFormat="0">
      <alignment horizontal="right"/>
    </xf>
    <xf numFmtId="266" fontId="130" fillId="0" borderId="0" applyFill="0" applyBorder="0" applyAlignment="0" applyProtection="0">
      <protection locked="0"/>
    </xf>
    <xf numFmtId="172" fontId="99" fillId="13" borderId="2" applyNumberFormat="0" applyAlignment="0" applyProtection="0"/>
    <xf numFmtId="172" fontId="99" fillId="13" borderId="2" applyNumberFormat="0" applyAlignment="0" applyProtection="0"/>
    <xf numFmtId="172" fontId="99" fillId="13" borderId="2" applyNumberFormat="0" applyAlignment="0" applyProtection="0"/>
    <xf numFmtId="174"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69"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5" fontId="4" fillId="0" borderId="0"/>
    <xf numFmtId="275"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4" fontId="4" fillId="0" borderId="0"/>
    <xf numFmtId="174"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2"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304" fontId="4" fillId="0" borderId="0" applyFont="0" applyFill="0" applyBorder="0" applyAlignment="0" applyProtection="0"/>
    <xf numFmtId="304"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4" fontId="15" fillId="0" borderId="0" applyFont="0" applyFill="0" applyBorder="0" applyAlignment="0" applyProtection="0"/>
    <xf numFmtId="228"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8"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3" fontId="157" fillId="41" borderId="0" applyNumberFormat="0" applyBorder="0" applyAlignment="0" applyProtection="0"/>
    <xf numFmtId="172"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0"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0" fontId="7" fillId="0" borderId="0"/>
    <xf numFmtId="291" fontId="7" fillId="0" borderId="0"/>
    <xf numFmtId="317" fontId="7" fillId="0" borderId="0">
      <alignment horizontal="right"/>
    </xf>
    <xf numFmtId="37" fontId="158" fillId="0" borderId="0"/>
    <xf numFmtId="39" fontId="158" fillId="0" borderId="0"/>
    <xf numFmtId="257"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2" fontId="13" fillId="42" borderId="38" applyNumberFormat="0" applyFont="0" applyAlignment="0" applyProtection="0"/>
    <xf numFmtId="173"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2" fontId="163" fillId="0" borderId="0">
      <alignment horizontal="right"/>
      <protection locked="0"/>
    </xf>
    <xf numFmtId="191"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2" fontId="66" fillId="0" borderId="0" applyNumberFormat="0" applyFill="0" applyBorder="0" applyAlignment="0" applyProtection="0"/>
    <xf numFmtId="282" fontId="110" fillId="0" borderId="0" applyNumberFormat="0" applyFill="0" applyBorder="0" applyAlignment="0" applyProtection="0"/>
    <xf numFmtId="0" fontId="164" fillId="0" borderId="0" applyNumberFormat="0" applyFill="0" applyBorder="0" applyAlignment="0" applyProtection="0"/>
    <xf numFmtId="282" fontId="33" fillId="0" borderId="0" applyNumberFormat="0" applyFill="0" applyBorder="0" applyAlignment="0" applyProtection="0"/>
    <xf numFmtId="282" fontId="73" fillId="0" borderId="13" applyBorder="0"/>
    <xf numFmtId="282" fontId="165" fillId="0" borderId="13" applyBorder="0"/>
    <xf numFmtId="175"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2" fontId="48" fillId="0" borderId="0"/>
    <xf numFmtId="0" fontId="4" fillId="0" borderId="0"/>
    <xf numFmtId="0" fontId="167" fillId="0" borderId="0"/>
    <xf numFmtId="0" fontId="168" fillId="0" borderId="0"/>
    <xf numFmtId="172"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4" fontId="173" fillId="0" borderId="13" applyBorder="0"/>
    <xf numFmtId="14" fontId="21" fillId="0" borderId="0">
      <alignment horizontal="center" wrapText="1"/>
      <protection locked="0"/>
    </xf>
    <xf numFmtId="174"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4" fontId="4" fillId="0" borderId="0" applyFont="0" applyFill="0" applyBorder="0" applyAlignment="0" applyProtection="0"/>
    <xf numFmtId="278" fontId="4" fillId="0" borderId="0" applyFont="0" applyFill="0" applyBorder="0" applyAlignment="0" applyProtection="0"/>
    <xf numFmtId="259" fontId="11" fillId="0" borderId="0" applyFont="0" applyFill="0" applyBorder="0" applyAlignment="0" applyProtection="0"/>
    <xf numFmtId="0" fontId="11" fillId="0" borderId="0" applyFont="0" applyFill="0" applyBorder="0" applyAlignment="0" applyProtection="0"/>
    <xf numFmtId="174" fontId="174" fillId="0" borderId="0" applyFont="0" applyFill="0" applyBorder="0" applyAlignment="0" applyProtection="0"/>
    <xf numFmtId="10" fontId="4" fillId="0" borderId="0" applyFont="0" applyFill="0" applyBorder="0" applyAlignment="0" applyProtection="0"/>
    <xf numFmtId="269" fontId="4" fillId="0" borderId="0">
      <protection hidden="1"/>
    </xf>
    <xf numFmtId="41" fontId="4" fillId="0" borderId="0">
      <protection hidden="1"/>
    </xf>
    <xf numFmtId="278"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4" fontId="63" fillId="0" borderId="0" applyFill="0"/>
    <xf numFmtId="9" fontId="15" fillId="0" borderId="0" applyFill="0" applyBorder="0" applyAlignment="0" applyProtection="0"/>
    <xf numFmtId="174" fontId="4" fillId="0" borderId="0"/>
    <xf numFmtId="331" fontId="175" fillId="0" borderId="0" applyBorder="0"/>
    <xf numFmtId="174" fontId="91" fillId="0" borderId="0"/>
    <xf numFmtId="332" fontId="33" fillId="0" borderId="0"/>
    <xf numFmtId="10" fontId="91" fillId="0" borderId="0">
      <protection locked="0"/>
    </xf>
    <xf numFmtId="333" fontId="33" fillId="0" borderId="0"/>
    <xf numFmtId="334" fontId="4" fillId="0" borderId="0"/>
    <xf numFmtId="0" fontId="176" fillId="0" borderId="0"/>
    <xf numFmtId="171"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69"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3"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2"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51" fontId="199" fillId="0" borderId="0" applyBorder="0">
      <alignment horizontal="right" vertical="top"/>
    </xf>
    <xf numFmtId="352" fontId="198" fillId="0" borderId="0" applyBorder="0">
      <alignment horizontal="right" vertical="top"/>
    </xf>
    <xf numFmtId="352"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3" fontId="198" fillId="0" borderId="0"/>
    <xf numFmtId="0" fontId="198" fillId="0" borderId="0"/>
    <xf numFmtId="175" fontId="161" fillId="6" borderId="0" applyBorder="0"/>
    <xf numFmtId="169" fontId="1" fillId="0" borderId="0" applyFont="0" applyFill="0" applyBorder="0" applyAlignment="0" applyProtection="0"/>
    <xf numFmtId="0" fontId="4" fillId="3" borderId="55" applyNumberFormat="0">
      <alignment horizontal="left" vertical="center"/>
    </xf>
    <xf numFmtId="172" fontId="64" fillId="25" borderId="55" applyNumberFormat="0" applyAlignment="0" applyProtection="0"/>
    <xf numFmtId="173" fontId="64" fillId="25" borderId="55" applyNumberFormat="0" applyAlignment="0" applyProtection="0"/>
    <xf numFmtId="173" fontId="99" fillId="13" borderId="55" applyNumberFormat="0" applyAlignment="0" applyProtection="0"/>
    <xf numFmtId="0" fontId="102" fillId="0" borderId="56">
      <alignment horizontal="right" wrapText="1"/>
    </xf>
    <xf numFmtId="0" fontId="115" fillId="0" borderId="54">
      <alignment horizontal="left" vertical="center"/>
    </xf>
    <xf numFmtId="172" fontId="99" fillId="13" borderId="55" applyNumberFormat="0" applyAlignment="0" applyProtection="0"/>
    <xf numFmtId="172" fontId="99" fillId="13" borderId="55" applyNumberFormat="0" applyAlignment="0" applyProtection="0"/>
    <xf numFmtId="172" fontId="99" fillId="13" borderId="55" applyNumberFormat="0" applyAlignment="0" applyProtection="0"/>
    <xf numFmtId="0" fontId="125" fillId="26" borderId="57">
      <alignment horizontal="left" vertical="center" wrapText="1"/>
    </xf>
    <xf numFmtId="172" fontId="13" fillId="42" borderId="58" applyNumberFormat="0" applyFont="0" applyAlignment="0" applyProtection="0"/>
    <xf numFmtId="173" fontId="13" fillId="42" borderId="58" applyNumberFormat="0" applyFont="0" applyAlignment="0" applyProtection="0"/>
    <xf numFmtId="0" fontId="13" fillId="42" borderId="58" applyNumberFormat="0" applyFont="0" applyAlignment="0" applyProtection="0"/>
    <xf numFmtId="172"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7" fontId="198" fillId="0" borderId="0" applyFont="0" applyFill="0" applyBorder="0" applyAlignment="0" applyProtection="0"/>
    <xf numFmtId="3" fontId="33" fillId="0" borderId="0" applyFont="0" applyFill="0" applyBorder="0" applyAlignment="0" applyProtection="0"/>
    <xf numFmtId="253" fontId="211" fillId="0" borderId="0" applyFont="0" applyFill="0" applyBorder="0" applyAlignment="0" applyProtection="0">
      <alignment horizontal="center"/>
    </xf>
    <xf numFmtId="358" fontId="4" fillId="0" borderId="0" applyFont="0" applyFill="0" applyBorder="0" applyAlignment="0" applyProtection="0"/>
    <xf numFmtId="359" fontId="4" fillId="0" borderId="0" applyFont="0" applyFill="0" applyBorder="0" applyAlignment="0" applyProtection="0"/>
    <xf numFmtId="360"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7" fontId="198" fillId="0" borderId="0" applyFont="0" applyFill="0" applyBorder="0" applyAlignment="0" applyProtection="0"/>
    <xf numFmtId="282" fontId="9" fillId="0" borderId="0"/>
    <xf numFmtId="361"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12"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13" fillId="0" borderId="0"/>
    <xf numFmtId="0" fontId="4" fillId="0" borderId="0"/>
    <xf numFmtId="0" fontId="4" fillId="0" borderId="0"/>
  </cellStyleXfs>
  <cellXfs count="335">
    <xf numFmtId="0" fontId="0" fillId="0" borderId="0" xfId="0"/>
    <xf numFmtId="0" fontId="204" fillId="0" borderId="0" xfId="0" applyFont="1" applyFill="1" applyBorder="1"/>
    <xf numFmtId="0" fontId="204" fillId="0" borderId="0" xfId="0" applyFont="1"/>
    <xf numFmtId="353" fontId="198" fillId="0" borderId="0" xfId="1248" applyFont="1" applyFill="1" applyBorder="1"/>
    <xf numFmtId="302" fontId="32" fillId="0" borderId="0" xfId="1249" applyNumberFormat="1" applyFont="1" applyFill="1" applyBorder="1" applyAlignment="1"/>
    <xf numFmtId="353" fontId="198" fillId="0" borderId="0" xfId="1248" applyFont="1" applyFill="1" applyBorder="1" applyAlignment="1"/>
    <xf numFmtId="353" fontId="198" fillId="0" borderId="0" xfId="1248" applyFont="1" applyFill="1" applyBorder="1" applyAlignment="1">
      <alignment horizontal="right" vertical="top"/>
    </xf>
    <xf numFmtId="0" fontId="0" fillId="0" borderId="0" xfId="0" applyFill="1"/>
    <xf numFmtId="0" fontId="0" fillId="0" borderId="0" xfId="0" applyFill="1" applyBorder="1"/>
    <xf numFmtId="0" fontId="0" fillId="0" borderId="0" xfId="0" applyBorder="1"/>
    <xf numFmtId="353" fontId="198" fillId="0" borderId="0" xfId="1248" applyFont="1" applyFill="1" applyBorder="1" applyAlignment="1">
      <alignment vertical="top"/>
    </xf>
    <xf numFmtId="353" fontId="198" fillId="0" borderId="0" xfId="1248" applyFont="1" applyFill="1" applyBorder="1" applyAlignment="1">
      <alignment horizontal="right" vertical="center"/>
    </xf>
    <xf numFmtId="260" fontId="0" fillId="0" borderId="0" xfId="0" applyNumberFormat="1" applyFill="1" applyBorder="1"/>
    <xf numFmtId="0" fontId="0" fillId="0" borderId="0" xfId="0"/>
    <xf numFmtId="353" fontId="198" fillId="0" borderId="0" xfId="1248"/>
    <xf numFmtId="302" fontId="32" fillId="0" borderId="0" xfId="1247" applyNumberFormat="1" applyFont="1">
      <alignment horizontal="left" vertical="top" wrapText="1"/>
    </xf>
    <xf numFmtId="362" fontId="198" fillId="0" borderId="0" xfId="1267" applyNumberFormat="1" applyBorder="1">
      <alignment horizontal="right" vertical="top"/>
    </xf>
    <xf numFmtId="362" fontId="198" fillId="0" borderId="0" xfId="1267" applyNumberFormat="1" applyBorder="1" applyAlignment="1">
      <alignment horizontal="left" vertical="top"/>
    </xf>
    <xf numFmtId="353" fontId="198" fillId="0" borderId="0" xfId="1248" applyAlignment="1">
      <alignment horizontal="left"/>
    </xf>
    <xf numFmtId="0" fontId="198" fillId="0" borderId="0" xfId="1247">
      <alignment horizontal="left" vertical="top" wrapText="1"/>
    </xf>
    <xf numFmtId="174" fontId="3" fillId="0" borderId="0" xfId="10" applyNumberFormat="1" applyFont="1" applyAlignment="1">
      <alignment horizontal="right" vertical="top"/>
    </xf>
    <xf numFmtId="174" fontId="3" fillId="0" borderId="0" xfId="10" applyNumberFormat="1" applyFont="1" applyAlignment="1">
      <alignment horizontal="left" vertical="top"/>
    </xf>
    <xf numFmtId="174" fontId="3" fillId="0" borderId="0" xfId="10" applyNumberFormat="1" applyFont="1" applyAlignment="1" applyProtection="1">
      <alignment horizontal="left" vertical="top" readingOrder="1"/>
      <protection locked="0"/>
    </xf>
    <xf numFmtId="174" fontId="3" fillId="0" borderId="0" xfId="10" applyNumberFormat="1" applyFont="1" applyAlignment="1">
      <alignment horizontal="left" vertical="top" readingOrder="1"/>
    </xf>
    <xf numFmtId="302" fontId="214" fillId="0" borderId="0" xfId="1244" applyFont="1" applyFill="1" applyBorder="1"/>
    <xf numFmtId="174" fontId="12" fillId="0" borderId="0" xfId="10" applyNumberFormat="1" applyFont="1" applyAlignment="1">
      <alignment horizontal="left" vertical="top" readingOrder="1"/>
    </xf>
    <xf numFmtId="177" fontId="13" fillId="0" borderId="0" xfId="13" applyNumberFormat="1" applyFont="1" applyAlignment="1" applyProtection="1">
      <alignment vertical="center" readingOrder="1"/>
    </xf>
    <xf numFmtId="0" fontId="32" fillId="0" borderId="0" xfId="1247" applyFont="1">
      <alignment horizontal="left" vertical="top" wrapText="1"/>
    </xf>
    <xf numFmtId="175" fontId="15" fillId="0" borderId="0" xfId="14" applyNumberFormat="1" applyFont="1" applyAlignment="1">
      <alignment vertical="center" readingOrder="1"/>
    </xf>
    <xf numFmtId="175" fontId="16" fillId="0" borderId="0" xfId="14" applyNumberFormat="1" applyFont="1" applyAlignment="1">
      <alignment horizontal="left" vertical="center" readingOrder="1"/>
    </xf>
    <xf numFmtId="174" fontId="14" fillId="0" borderId="0" xfId="10" applyNumberFormat="1" applyFont="1" applyAlignment="1">
      <alignment horizontal="right" vertical="top"/>
    </xf>
    <xf numFmtId="176" fontId="17" fillId="0" borderId="0" xfId="11" applyNumberFormat="1" applyFont="1" applyAlignment="1">
      <alignment horizontal="left" vertical="center" readingOrder="1"/>
    </xf>
    <xf numFmtId="353" fontId="198" fillId="0" borderId="0" xfId="1248" applyAlignment="1">
      <alignment horizontal="left" readingOrder="1"/>
    </xf>
    <xf numFmtId="174"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15" fillId="0" borderId="62" xfId="1247" applyFont="1" applyBorder="1" applyAlignment="1">
      <alignment horizontal="left" vertical="top" wrapText="1"/>
    </xf>
    <xf numFmtId="0" fontId="215"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3" fontId="198" fillId="0" borderId="64" xfId="1248" applyBorder="1" applyAlignment="1">
      <alignment horizontal="left"/>
    </xf>
    <xf numFmtId="0" fontId="216" fillId="0" borderId="0" xfId="1247" applyFont="1">
      <alignment horizontal="left" vertical="top" wrapText="1"/>
    </xf>
    <xf numFmtId="0" fontId="216" fillId="0" borderId="63" xfId="1247" applyFont="1" applyBorder="1">
      <alignment horizontal="left" vertical="top" wrapText="1"/>
    </xf>
    <xf numFmtId="0" fontId="217" fillId="0" borderId="64" xfId="1289" applyFont="1" applyFill="1" applyBorder="1" applyAlignment="1" applyProtection="1"/>
    <xf numFmtId="0" fontId="216" fillId="0" borderId="64" xfId="1289" applyFont="1" applyFill="1" applyBorder="1" applyProtection="1"/>
    <xf numFmtId="0" fontId="216" fillId="0" borderId="64" xfId="1290" applyFont="1" applyBorder="1"/>
    <xf numFmtId="353" fontId="216" fillId="0" borderId="64" xfId="1248" applyFont="1" applyBorder="1" applyAlignment="1">
      <alignment horizontal="left"/>
    </xf>
    <xf numFmtId="0" fontId="218" fillId="0" borderId="64" xfId="1290" applyFont="1" applyBorder="1"/>
    <xf numFmtId="0" fontId="216" fillId="0" borderId="64" xfId="1289" applyFont="1" applyBorder="1" applyAlignment="1" applyProtection="1">
      <alignment horizontal="left" indent="1"/>
    </xf>
    <xf numFmtId="353" fontId="198" fillId="0" borderId="64" xfId="1248" applyBorder="1"/>
    <xf numFmtId="0" fontId="217" fillId="0" borderId="64" xfId="1289" applyFont="1" applyBorder="1" applyAlignment="1" applyProtection="1">
      <alignment horizontal="left"/>
    </xf>
    <xf numFmtId="353" fontId="198" fillId="0" borderId="65" xfId="1248" applyBorder="1"/>
    <xf numFmtId="353" fontId="198" fillId="0" borderId="66" xfId="1248" applyFont="1" applyBorder="1" applyAlignment="1">
      <alignment horizontal="left"/>
    </xf>
    <xf numFmtId="353" fontId="198" fillId="0" borderId="0" xfId="1248" applyFont="1"/>
    <xf numFmtId="353" fontId="198" fillId="0" borderId="65" xfId="1248" applyFont="1" applyBorder="1"/>
    <xf numFmtId="353" fontId="198" fillId="0" borderId="66" xfId="1248" applyFont="1" applyBorder="1"/>
    <xf numFmtId="353" fontId="198" fillId="0" borderId="0" xfId="1248" applyBorder="1"/>
    <xf numFmtId="353" fontId="219"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49" fontId="206" fillId="0" borderId="0" xfId="1256" applyNumberFormat="1" applyFont="1" applyFill="1" applyBorder="1" applyAlignment="1">
      <alignment horizontal="right" vertical="center" wrapText="1"/>
    </xf>
    <xf numFmtId="49" fontId="206" fillId="50" borderId="47" xfId="1256" applyNumberFormat="1" applyFont="1" applyFill="1" applyBorder="1" applyAlignment="1">
      <alignment horizontal="right" vertical="center" wrapText="1"/>
    </xf>
    <xf numFmtId="49" fontId="206" fillId="51" borderId="47" xfId="1256" applyNumberFormat="1" applyFont="1" applyFill="1" applyBorder="1" applyAlignment="1">
      <alignment horizontal="right" vertical="center" wrapText="1"/>
    </xf>
    <xf numFmtId="353" fontId="222" fillId="0" borderId="0" xfId="1248" applyFont="1"/>
    <xf numFmtId="0" fontId="223" fillId="0" borderId="0" xfId="0" applyFont="1" applyFill="1" applyBorder="1"/>
    <xf numFmtId="0" fontId="224" fillId="0" borderId="0" xfId="0" applyFont="1" applyFill="1"/>
    <xf numFmtId="0" fontId="224" fillId="0" borderId="0" xfId="0" applyFont="1" applyFill="1" applyBorder="1"/>
    <xf numFmtId="0" fontId="225" fillId="50" borderId="0" xfId="0" applyFont="1" applyFill="1"/>
    <xf numFmtId="0" fontId="226" fillId="50" borderId="0" xfId="0" applyFont="1" applyFill="1"/>
    <xf numFmtId="0" fontId="227" fillId="50" borderId="0" xfId="0" applyFont="1" applyFill="1"/>
    <xf numFmtId="0" fontId="217" fillId="0" borderId="64" xfId="1290" applyFont="1" applyBorder="1"/>
    <xf numFmtId="9" fontId="0" fillId="0" borderId="0" xfId="1234" applyFont="1" applyBorder="1"/>
    <xf numFmtId="174" fontId="0" fillId="0" borderId="0" xfId="1234" applyNumberFormat="1" applyFont="1" applyBorder="1"/>
    <xf numFmtId="174" fontId="0" fillId="0" borderId="0" xfId="1234" applyNumberFormat="1" applyFont="1"/>
    <xf numFmtId="0" fontId="0" fillId="0" borderId="0" xfId="0" applyFont="1" applyFill="1" applyBorder="1"/>
    <xf numFmtId="252" fontId="3" fillId="0" borderId="0" xfId="10" applyNumberFormat="1" applyFont="1" applyAlignment="1">
      <alignment horizontal="right" vertical="top"/>
    </xf>
    <xf numFmtId="252" fontId="0" fillId="0" borderId="0" xfId="1234" applyNumberFormat="1" applyFont="1"/>
    <xf numFmtId="0" fontId="0" fillId="50" borderId="0" xfId="0" applyFill="1" applyBorder="1"/>
    <xf numFmtId="0" fontId="0" fillId="50" borderId="0" xfId="0" applyFill="1"/>
    <xf numFmtId="0" fontId="228" fillId="50" borderId="0" xfId="0" applyFont="1" applyFill="1" applyBorder="1"/>
    <xf numFmtId="9" fontId="0" fillId="50" borderId="0" xfId="1234" applyFont="1" applyFill="1" applyBorder="1"/>
    <xf numFmtId="0" fontId="198" fillId="50" borderId="0" xfId="1247" applyFont="1" applyFill="1" applyBorder="1" applyAlignment="1">
      <alignment horizontal="right" vertical="center"/>
    </xf>
    <xf numFmtId="0" fontId="52" fillId="50" borderId="48" xfId="1247" applyFont="1" applyFill="1" applyBorder="1" applyAlignment="1">
      <alignment horizontal="right" vertical="center"/>
    </xf>
    <xf numFmtId="355" fontId="52" fillId="50" borderId="48" xfId="1233" applyNumberFormat="1" applyFont="1" applyFill="1" applyBorder="1" applyAlignment="1">
      <alignment horizontal="right" vertical="center"/>
    </xf>
    <xf numFmtId="0" fontId="52" fillId="50" borderId="0" xfId="1247" applyFont="1" applyFill="1" applyBorder="1" applyAlignment="1">
      <alignment horizontal="right" vertical="center"/>
    </xf>
    <xf numFmtId="0" fontId="207" fillId="50" borderId="0" xfId="1247" applyFont="1" applyFill="1" applyBorder="1" applyAlignment="1">
      <alignment horizontal="left" vertical="center" wrapText="1"/>
    </xf>
    <xf numFmtId="0" fontId="16" fillId="50" borderId="0" xfId="1247" applyFont="1" applyFill="1" applyBorder="1" applyAlignment="1">
      <alignment horizontal="right" vertical="center"/>
    </xf>
    <xf numFmtId="0" fontId="210" fillId="50" borderId="0" xfId="1247" applyFont="1" applyFill="1" applyBorder="1" applyAlignment="1">
      <alignment horizontal="right" vertical="center"/>
    </xf>
    <xf numFmtId="353" fontId="198" fillId="50" borderId="0" xfId="1248" applyNumberFormat="1" applyFont="1" applyFill="1" applyBorder="1"/>
    <xf numFmtId="302" fontId="205" fillId="50" borderId="46" xfId="1266" applyNumberFormat="1" applyFont="1" applyFill="1" applyBorder="1" applyAlignment="1">
      <alignment horizontal="left" vertical="center"/>
    </xf>
    <xf numFmtId="302" fontId="205" fillId="50" borderId="0" xfId="1266" applyNumberFormat="1" applyFont="1" applyFill="1" applyBorder="1" applyAlignment="1">
      <alignment horizontal="left" vertical="center"/>
    </xf>
    <xf numFmtId="353" fontId="198" fillId="50" borderId="0" xfId="1248" applyNumberFormat="1" applyFont="1" applyFill="1" applyBorder="1" applyAlignment="1">
      <alignment vertical="top"/>
    </xf>
    <xf numFmtId="302" fontId="210" fillId="50" borderId="0" xfId="1246" applyNumberFormat="1" applyFont="1" applyFill="1" applyBorder="1">
      <alignment horizontal="left" vertical="top"/>
    </xf>
    <xf numFmtId="0" fontId="229" fillId="0" borderId="0" xfId="0" applyFont="1" applyFill="1" applyBorder="1"/>
    <xf numFmtId="0" fontId="0" fillId="0" borderId="0" xfId="0" applyFont="1"/>
    <xf numFmtId="302" fontId="230" fillId="0" borderId="0" xfId="1244" applyFont="1" applyFill="1" applyBorder="1"/>
    <xf numFmtId="302" fontId="223" fillId="49" borderId="60" xfId="1249" applyNumberFormat="1" applyFont="1" applyFill="1" applyBorder="1" applyAlignment="1">
      <alignment vertical="top"/>
    </xf>
    <xf numFmtId="302" fontId="148" fillId="49" borderId="60" xfId="1249" applyNumberFormat="1" applyFont="1" applyFill="1" applyBorder="1" applyAlignment="1">
      <alignment vertical="top"/>
    </xf>
    <xf numFmtId="353" fontId="223" fillId="0" borderId="0" xfId="1248" applyFont="1" applyFill="1" applyBorder="1"/>
    <xf numFmtId="353" fontId="223" fillId="49" borderId="60" xfId="1248" applyFont="1" applyFill="1" applyBorder="1"/>
    <xf numFmtId="353" fontId="232" fillId="0" borderId="53" xfId="1248" applyFont="1" applyFill="1" applyBorder="1" applyAlignment="1"/>
    <xf numFmtId="353" fontId="232" fillId="0" borderId="0" xfId="1248" applyFont="1" applyFill="1" applyBorder="1" applyAlignment="1"/>
    <xf numFmtId="302" fontId="148" fillId="0" borderId="0" xfId="1249" applyNumberFormat="1" applyFont="1" applyFill="1" applyBorder="1" applyAlignment="1"/>
    <xf numFmtId="354" fontId="234" fillId="51" borderId="47" xfId="1256" applyNumberFormat="1" applyFont="1" applyFill="1" applyBorder="1" applyAlignment="1">
      <alignment horizontal="right" vertical="top" wrapText="1"/>
    </xf>
    <xf numFmtId="0" fontId="236" fillId="0" borderId="48" xfId="1247" applyFont="1" applyFill="1" applyBorder="1" applyAlignment="1">
      <alignment horizontal="right" vertical="top"/>
    </xf>
    <xf numFmtId="0" fontId="223" fillId="0" borderId="0" xfId="1247" applyFont="1" applyFill="1" applyBorder="1" applyAlignment="1">
      <alignment horizontal="right" vertical="top"/>
    </xf>
    <xf numFmtId="0" fontId="223" fillId="0" borderId="0" xfId="1247" applyFont="1" applyFill="1" applyBorder="1" applyAlignment="1">
      <alignment horizontal="right" vertical="center"/>
    </xf>
    <xf numFmtId="0" fontId="236" fillId="0" borderId="50" xfId="1247" applyFont="1" applyFill="1" applyBorder="1" applyAlignment="1">
      <alignment horizontal="right" vertical="center"/>
    </xf>
    <xf numFmtId="0" fontId="236" fillId="0" borderId="0" xfId="1247" applyFont="1" applyFill="1" applyBorder="1" applyAlignment="1">
      <alignment horizontal="right" vertical="top"/>
    </xf>
    <xf numFmtId="43" fontId="236" fillId="0" borderId="0" xfId="1233" applyFont="1" applyFill="1" applyBorder="1" applyAlignment="1">
      <alignment horizontal="right" vertical="center"/>
    </xf>
    <xf numFmtId="352" fontId="232" fillId="0" borderId="0" xfId="1240" applyFont="1" applyFill="1" applyBorder="1" applyAlignment="1">
      <alignment horizontal="right" vertical="center"/>
    </xf>
    <xf numFmtId="356" fontId="223" fillId="0" borderId="0" xfId="1248" applyNumberFormat="1" applyFont="1" applyFill="1" applyBorder="1"/>
    <xf numFmtId="0" fontId="236" fillId="0" borderId="0" xfId="1247" applyFont="1" applyFill="1" applyBorder="1" applyAlignment="1">
      <alignment horizontal="left" vertical="top"/>
    </xf>
    <xf numFmtId="353" fontId="223" fillId="0" borderId="0" xfId="1248" applyFont="1" applyFill="1" applyBorder="1" applyAlignment="1">
      <alignment horizontal="right" vertical="top"/>
    </xf>
    <xf numFmtId="353" fontId="223" fillId="0" borderId="0" xfId="1248" applyFont="1" applyFill="1" applyBorder="1" applyAlignment="1"/>
    <xf numFmtId="353" fontId="240" fillId="0" borderId="53" xfId="1248" applyFont="1" applyFill="1" applyBorder="1" applyAlignment="1">
      <alignment horizontal="center" vertical="center"/>
    </xf>
    <xf numFmtId="353" fontId="240" fillId="0" borderId="0" xfId="1248" applyFont="1" applyFill="1" applyBorder="1" applyAlignment="1"/>
    <xf numFmtId="9" fontId="234" fillId="0" borderId="0" xfId="1234" applyFont="1" applyFill="1" applyBorder="1" applyAlignment="1">
      <alignment horizontal="right" vertical="top" wrapText="1"/>
    </xf>
    <xf numFmtId="0" fontId="236" fillId="0" borderId="48" xfId="1247" applyFont="1" applyFill="1" applyBorder="1" applyAlignment="1">
      <alignment horizontal="right" vertical="center"/>
    </xf>
    <xf numFmtId="353" fontId="236" fillId="0" borderId="0" xfId="1248" applyFont="1" applyFill="1" applyBorder="1" applyAlignment="1">
      <alignment horizontal="right" vertical="top"/>
    </xf>
    <xf numFmtId="353" fontId="238" fillId="0" borderId="0" xfId="1248" applyFont="1" applyFill="1" applyBorder="1" applyAlignment="1">
      <alignment horizontal="right" vertical="top"/>
    </xf>
    <xf numFmtId="0" fontId="236" fillId="0" borderId="49" xfId="1247" applyFont="1" applyFill="1" applyBorder="1" applyAlignment="1">
      <alignment horizontal="right" vertical="center"/>
    </xf>
    <xf numFmtId="0" fontId="241" fillId="0" borderId="0" xfId="1247" applyFont="1" applyFill="1" applyBorder="1" applyAlignment="1">
      <alignment horizontal="right" vertical="center"/>
    </xf>
    <xf numFmtId="43" fontId="237" fillId="0" borderId="0" xfId="1233" applyFont="1" applyFill="1" applyBorder="1" applyAlignment="1">
      <alignment horizontal="right" vertical="center"/>
    </xf>
    <xf numFmtId="43" fontId="223" fillId="0" borderId="0" xfId="1233" applyFont="1" applyFill="1" applyBorder="1" applyAlignment="1">
      <alignment horizontal="right" vertical="center"/>
    </xf>
    <xf numFmtId="0" fontId="238" fillId="0" borderId="0" xfId="1247" applyFont="1" applyFill="1" applyBorder="1" applyAlignment="1">
      <alignment horizontal="left" vertical="center"/>
    </xf>
    <xf numFmtId="350" fontId="242" fillId="0" borderId="0" xfId="1233" applyNumberFormat="1" applyFont="1" applyFill="1" applyBorder="1" applyAlignment="1">
      <alignment horizontal="right" vertical="center"/>
    </xf>
    <xf numFmtId="353" fontId="223" fillId="0" borderId="0" xfId="1248" applyFont="1" applyFill="1" applyBorder="1" applyAlignment="1">
      <alignment horizontal="center" vertical="center"/>
    </xf>
    <xf numFmtId="0" fontId="0" fillId="0" borderId="0" xfId="0" applyFont="1" applyFill="1"/>
    <xf numFmtId="0" fontId="223" fillId="0" borderId="51" xfId="1247" applyFont="1" applyFill="1" applyBorder="1" applyAlignment="1">
      <alignment horizontal="right" vertical="center"/>
    </xf>
    <xf numFmtId="0" fontId="236" fillId="0" borderId="52" xfId="1247" applyFont="1" applyFill="1" applyBorder="1" applyAlignment="1">
      <alignment horizontal="right" vertical="center"/>
    </xf>
    <xf numFmtId="0" fontId="203" fillId="0" borderId="50" xfId="0" applyFont="1" applyFill="1" applyBorder="1" applyAlignment="1">
      <alignment horizontal="right"/>
    </xf>
    <xf numFmtId="197" fontId="0" fillId="0" borderId="0" xfId="0" applyNumberFormat="1" applyFont="1"/>
    <xf numFmtId="252" fontId="0" fillId="0" borderId="0" xfId="0" applyNumberFormat="1" applyFont="1"/>
    <xf numFmtId="252" fontId="0" fillId="0" borderId="0" xfId="0" applyNumberFormat="1" applyFont="1" applyFill="1" applyBorder="1"/>
    <xf numFmtId="302" fontId="233" fillId="0" borderId="46" xfId="1266" applyFont="1" applyFill="1" applyBorder="1" applyAlignment="1">
      <alignment horizontal="left" vertical="center"/>
    </xf>
    <xf numFmtId="49" fontId="234" fillId="49" borderId="47" xfId="1256" applyNumberFormat="1" applyFont="1" applyFill="1" applyBorder="1" applyAlignment="1">
      <alignment horizontal="right" vertical="top" wrapText="1"/>
    </xf>
    <xf numFmtId="49" fontId="234" fillId="0" borderId="47" xfId="1256" applyNumberFormat="1" applyFont="1" applyFill="1" applyBorder="1" applyAlignment="1">
      <alignment horizontal="right" vertical="top" wrapText="1"/>
    </xf>
    <xf numFmtId="49" fontId="234" fillId="0" borderId="0" xfId="1256" applyNumberFormat="1" applyFont="1" applyFill="1" applyBorder="1" applyAlignment="1">
      <alignment horizontal="right" vertical="center" wrapText="1"/>
    </xf>
    <xf numFmtId="364" fontId="223" fillId="0" borderId="0" xfId="1248" applyNumberFormat="1" applyFont="1" applyFill="1" applyBorder="1"/>
    <xf numFmtId="364" fontId="236" fillId="0" borderId="0" xfId="1233" applyNumberFormat="1" applyFont="1" applyFill="1" applyBorder="1" applyAlignment="1">
      <alignment horizontal="right" vertical="center"/>
    </xf>
    <xf numFmtId="364" fontId="238" fillId="0" borderId="0" xfId="1233" applyNumberFormat="1" applyFont="1" applyFill="1" applyBorder="1" applyAlignment="1">
      <alignment horizontal="right" vertical="center"/>
    </xf>
    <xf numFmtId="365" fontId="236" fillId="0" borderId="0" xfId="1233" applyNumberFormat="1" applyFont="1" applyFill="1" applyBorder="1" applyAlignment="1">
      <alignment horizontal="right" vertical="center"/>
    </xf>
    <xf numFmtId="365" fontId="223" fillId="0" borderId="0" xfId="1233" applyNumberFormat="1" applyFont="1" applyFill="1" applyBorder="1" applyAlignment="1">
      <alignment horizontal="right" vertical="center"/>
    </xf>
    <xf numFmtId="49" fontId="234" fillId="0" borderId="47" xfId="1256" applyNumberFormat="1" applyFont="1" applyFill="1" applyBorder="1" applyAlignment="1">
      <alignment horizontal="right" vertical="center" wrapText="1"/>
    </xf>
    <xf numFmtId="49" fontId="234" fillId="51" borderId="47" xfId="1256" applyNumberFormat="1" applyFont="1" applyFill="1" applyBorder="1" applyAlignment="1">
      <alignment horizontal="right" vertical="center" wrapText="1"/>
    </xf>
    <xf numFmtId="367" fontId="204" fillId="0" borderId="0" xfId="0" applyNumberFormat="1" applyFont="1" applyFill="1" applyBorder="1"/>
    <xf numFmtId="0" fontId="223" fillId="0" borderId="49" xfId="1247" applyFont="1" applyFill="1" applyBorder="1" applyAlignment="1">
      <alignment horizontal="right" vertical="center"/>
    </xf>
    <xf numFmtId="49" fontId="234" fillId="49" borderId="47" xfId="1256" applyNumberFormat="1" applyFont="1" applyFill="1" applyBorder="1" applyAlignment="1">
      <alignment horizontal="right" vertical="center" wrapText="1"/>
    </xf>
    <xf numFmtId="174" fontId="236" fillId="0" borderId="0" xfId="1234" applyNumberFormat="1" applyFont="1" applyFill="1" applyBorder="1" applyAlignment="1">
      <alignment horizontal="right" vertical="center"/>
    </xf>
    <xf numFmtId="174" fontId="223" fillId="0" borderId="0" xfId="1234" applyNumberFormat="1" applyFont="1" applyFill="1" applyBorder="1"/>
    <xf numFmtId="174" fontId="232" fillId="0" borderId="0" xfId="1234" applyNumberFormat="1" applyFont="1" applyFill="1" applyBorder="1" applyAlignment="1">
      <alignment horizontal="right" vertical="center"/>
    </xf>
    <xf numFmtId="302" fontId="237" fillId="49" borderId="27" xfId="1244" applyFont="1" applyFill="1" applyBorder="1"/>
    <xf numFmtId="353" fontId="223" fillId="0" borderId="67" xfId="1248" applyFont="1" applyFill="1" applyBorder="1"/>
    <xf numFmtId="302" fontId="148" fillId="49" borderId="68" xfId="1249" applyNumberFormat="1" applyFont="1" applyFill="1" applyBorder="1" applyAlignment="1">
      <alignment vertical="top"/>
    </xf>
    <xf numFmtId="353" fontId="223" fillId="0" borderId="29" xfId="1248" applyFont="1" applyFill="1" applyBorder="1"/>
    <xf numFmtId="353" fontId="232" fillId="0" borderId="69" xfId="1248" applyFont="1" applyFill="1" applyBorder="1" applyAlignment="1"/>
    <xf numFmtId="174" fontId="232" fillId="0" borderId="10" xfId="1234" applyNumberFormat="1" applyFont="1" applyFill="1" applyBorder="1" applyAlignment="1">
      <alignment horizontal="right" vertical="center"/>
    </xf>
    <xf numFmtId="353" fontId="223" fillId="0" borderId="11" xfId="1248" applyFont="1" applyFill="1" applyBorder="1"/>
    <xf numFmtId="0" fontId="236" fillId="0" borderId="9" xfId="1247" applyFont="1" applyFill="1" applyBorder="1" applyAlignment="1">
      <alignment horizontal="left" vertical="top"/>
    </xf>
    <xf numFmtId="43" fontId="236" fillId="0" borderId="9" xfId="1233" applyFont="1" applyFill="1" applyBorder="1" applyAlignment="1">
      <alignment horizontal="right" vertical="center"/>
    </xf>
    <xf numFmtId="353" fontId="223" fillId="0" borderId="9" xfId="1248" applyFont="1" applyFill="1" applyBorder="1" applyAlignment="1">
      <alignment horizontal="right" vertical="top"/>
    </xf>
    <xf numFmtId="174" fontId="223" fillId="0" borderId="9" xfId="1234" applyNumberFormat="1" applyFont="1" applyFill="1" applyBorder="1" applyAlignment="1">
      <alignment horizontal="right" vertical="top"/>
    </xf>
    <xf numFmtId="43" fontId="236" fillId="0" borderId="24" xfId="1233" applyFont="1" applyFill="1" applyBorder="1" applyAlignment="1">
      <alignment horizontal="right" vertical="center"/>
    </xf>
    <xf numFmtId="353" fontId="240" fillId="0" borderId="69" xfId="1248" applyFont="1" applyFill="1" applyBorder="1" applyAlignment="1">
      <alignment horizontal="center" vertical="center"/>
    </xf>
    <xf numFmtId="353" fontId="236" fillId="0" borderId="29" xfId="1248" applyFont="1" applyFill="1" applyBorder="1" applyAlignment="1">
      <alignment horizontal="right" vertical="top"/>
    </xf>
    <xf numFmtId="353" fontId="238" fillId="0" borderId="29" xfId="1248" applyFont="1" applyFill="1" applyBorder="1" applyAlignment="1">
      <alignment horizontal="right" vertical="top"/>
    </xf>
    <xf numFmtId="353" fontId="223" fillId="0" borderId="29" xfId="1248" applyFont="1" applyFill="1" applyBorder="1" applyAlignment="1">
      <alignment horizontal="right" vertical="top"/>
    </xf>
    <xf numFmtId="0" fontId="0" fillId="0" borderId="29" xfId="0" applyFont="1" applyBorder="1"/>
    <xf numFmtId="0" fontId="204" fillId="0" borderId="0" xfId="0" applyFont="1" applyBorder="1"/>
    <xf numFmtId="174" fontId="204" fillId="0" borderId="0" xfId="1234" applyNumberFormat="1" applyFont="1" applyBorder="1"/>
    <xf numFmtId="0" fontId="0" fillId="0" borderId="0" xfId="0" applyFont="1" applyBorder="1"/>
    <xf numFmtId="174" fontId="0" fillId="0" borderId="10" xfId="1234" applyNumberFormat="1" applyFont="1" applyBorder="1"/>
    <xf numFmtId="352" fontId="232" fillId="0" borderId="10" xfId="1240" applyFont="1" applyFill="1" applyBorder="1" applyAlignment="1">
      <alignment horizontal="right" vertical="center"/>
    </xf>
    <xf numFmtId="0" fontId="0" fillId="0" borderId="10" xfId="0" applyFont="1" applyBorder="1"/>
    <xf numFmtId="0" fontId="0" fillId="0" borderId="11" xfId="0" applyFont="1" applyBorder="1"/>
    <xf numFmtId="0" fontId="204" fillId="0" borderId="9" xfId="0" applyFont="1" applyBorder="1"/>
    <xf numFmtId="0" fontId="204" fillId="0" borderId="9" xfId="0" applyFont="1" applyFill="1" applyBorder="1"/>
    <xf numFmtId="0" fontId="0" fillId="0" borderId="9" xfId="0" applyFont="1" applyBorder="1"/>
    <xf numFmtId="0" fontId="0" fillId="0" borderId="9" xfId="0" applyFont="1" applyFill="1" applyBorder="1"/>
    <xf numFmtId="0" fontId="0" fillId="0" borderId="24" xfId="0" applyFont="1" applyBorder="1"/>
    <xf numFmtId="353" fontId="223" fillId="0" borderId="67" xfId="1248" applyFont="1" applyFill="1" applyBorder="1" applyAlignment="1">
      <alignment horizontal="right" vertical="top"/>
    </xf>
    <xf numFmtId="0" fontId="0" fillId="0" borderId="29" xfId="0" applyFont="1" applyFill="1" applyBorder="1"/>
    <xf numFmtId="260" fontId="224" fillId="0" borderId="0" xfId="0" applyNumberFormat="1" applyFont="1" applyFill="1" applyBorder="1"/>
    <xf numFmtId="260" fontId="243" fillId="0" borderId="0" xfId="0" applyNumberFormat="1" applyFont="1" applyFill="1" applyBorder="1"/>
    <xf numFmtId="0" fontId="224" fillId="0" borderId="11" xfId="0" applyFont="1" applyFill="1" applyBorder="1"/>
    <xf numFmtId="0" fontId="232" fillId="0" borderId="9" xfId="1247" applyFont="1" applyFill="1" applyBorder="1" applyAlignment="1">
      <alignment horizontal="left" vertical="center" wrapText="1"/>
    </xf>
    <xf numFmtId="363" fontId="232" fillId="0" borderId="9" xfId="1240" applyNumberFormat="1" applyFont="1" applyFill="1" applyBorder="1" applyAlignment="1">
      <alignment horizontal="right" vertical="center"/>
    </xf>
    <xf numFmtId="363" fontId="232" fillId="0" borderId="24" xfId="1240" applyNumberFormat="1" applyFont="1" applyFill="1" applyBorder="1" applyAlignment="1">
      <alignment horizontal="right" vertical="center"/>
    </xf>
    <xf numFmtId="0" fontId="0" fillId="0" borderId="67" xfId="0" applyFont="1" applyBorder="1"/>
    <xf numFmtId="0" fontId="236" fillId="0" borderId="9" xfId="1247" applyFont="1" applyFill="1" applyBorder="1" applyAlignment="1">
      <alignment horizontal="right" vertical="center"/>
    </xf>
    <xf numFmtId="43" fontId="237" fillId="37" borderId="9" xfId="1233" applyFont="1" applyFill="1" applyBorder="1" applyAlignment="1">
      <alignment horizontal="right" vertical="center"/>
    </xf>
    <xf numFmtId="197" fontId="236" fillId="0" borderId="9" xfId="1233" applyNumberFormat="1" applyFont="1" applyFill="1" applyBorder="1" applyAlignment="1">
      <alignment horizontal="right" vertical="center"/>
    </xf>
    <xf numFmtId="0" fontId="236" fillId="0" borderId="9" xfId="1233" applyNumberFormat="1" applyFont="1" applyFill="1" applyBorder="1" applyAlignment="1">
      <alignment horizontal="right" vertical="center"/>
    </xf>
    <xf numFmtId="197" fontId="236" fillId="0" borderId="24" xfId="1233" applyNumberFormat="1" applyFont="1" applyFill="1" applyBorder="1" applyAlignment="1">
      <alignment horizontal="right" vertical="center"/>
    </xf>
    <xf numFmtId="354" fontId="234" fillId="51" borderId="70" xfId="1256" applyNumberFormat="1" applyFont="1" applyFill="1" applyBorder="1" applyAlignment="1">
      <alignment horizontal="right" vertical="top" wrapText="1"/>
    </xf>
    <xf numFmtId="356" fontId="223" fillId="0" borderId="10" xfId="1248" applyNumberFormat="1" applyFont="1" applyFill="1" applyBorder="1"/>
    <xf numFmtId="49" fontId="234" fillId="51" borderId="70" xfId="1256" applyNumberFormat="1" applyFont="1" applyFill="1" applyBorder="1" applyAlignment="1">
      <alignment horizontal="right" vertical="center" wrapText="1"/>
    </xf>
    <xf numFmtId="260" fontId="243" fillId="0" borderId="10" xfId="0" applyNumberFormat="1" applyFont="1" applyFill="1" applyBorder="1"/>
    <xf numFmtId="0" fontId="232" fillId="0" borderId="0" xfId="1247" applyFont="1" applyFill="1" applyBorder="1" applyAlignment="1">
      <alignment horizontal="right" vertical="top"/>
    </xf>
    <xf numFmtId="353" fontId="223" fillId="0" borderId="60" xfId="1248" applyFont="1" applyFill="1" applyBorder="1"/>
    <xf numFmtId="302" fontId="231" fillId="49" borderId="27" xfId="1244" applyFont="1" applyFill="1" applyBorder="1"/>
    <xf numFmtId="0" fontId="204" fillId="49" borderId="60" xfId="0" applyFont="1" applyFill="1" applyBorder="1"/>
    <xf numFmtId="0" fontId="0" fillId="49" borderId="60" xfId="0" applyFont="1" applyFill="1" applyBorder="1"/>
    <xf numFmtId="0" fontId="0" fillId="0" borderId="60" xfId="0" applyFont="1" applyFill="1" applyBorder="1"/>
    <xf numFmtId="0" fontId="0" fillId="49" borderId="68" xfId="0" applyFont="1" applyFill="1" applyBorder="1"/>
    <xf numFmtId="302" fontId="233" fillId="0" borderId="75" xfId="1266" applyFont="1" applyFill="1" applyBorder="1" applyAlignment="1">
      <alignment horizontal="left" vertical="center"/>
    </xf>
    <xf numFmtId="0" fontId="236" fillId="0" borderId="76" xfId="1247" applyFont="1" applyFill="1" applyBorder="1" applyAlignment="1">
      <alignment horizontal="right" vertical="center"/>
    </xf>
    <xf numFmtId="0" fontId="236" fillId="0" borderId="77" xfId="1247" applyFont="1" applyFill="1" applyBorder="1" applyAlignment="1">
      <alignment horizontal="right" vertical="center"/>
    </xf>
    <xf numFmtId="353" fontId="198" fillId="0" borderId="67" xfId="1248" applyFont="1" applyFill="1" applyBorder="1" applyAlignment="1"/>
    <xf numFmtId="353" fontId="198" fillId="50" borderId="7" xfId="1248" applyNumberFormat="1" applyFont="1" applyFill="1" applyBorder="1"/>
    <xf numFmtId="302" fontId="208" fillId="50" borderId="7" xfId="1244" applyNumberFormat="1" applyFont="1" applyFill="1" applyBorder="1"/>
    <xf numFmtId="302" fontId="209" fillId="50" borderId="7" xfId="1244" applyNumberFormat="1" applyFont="1" applyFill="1" applyBorder="1" applyAlignment="1">
      <alignment horizontal="right"/>
    </xf>
    <xf numFmtId="302" fontId="209" fillId="50" borderId="7" xfId="1244" applyNumberFormat="1" applyFont="1" applyFill="1" applyBorder="1" applyAlignment="1">
      <alignment horizontal="center"/>
    </xf>
    <xf numFmtId="353" fontId="198" fillId="0" borderId="78" xfId="1248" applyFont="1" applyFill="1" applyBorder="1" applyAlignment="1"/>
    <xf numFmtId="353" fontId="198" fillId="0" borderId="29" xfId="1248" applyFont="1" applyFill="1" applyBorder="1" applyAlignment="1">
      <alignment horizontal="right" vertical="top"/>
    </xf>
    <xf numFmtId="0" fontId="0" fillId="0" borderId="10" xfId="0" applyFill="1" applyBorder="1"/>
    <xf numFmtId="353" fontId="198" fillId="0" borderId="29" xfId="1248" applyFont="1" applyFill="1" applyBorder="1" applyAlignment="1">
      <alignment vertical="top"/>
    </xf>
    <xf numFmtId="353" fontId="198" fillId="0" borderId="29" xfId="1248" applyFont="1" applyFill="1" applyBorder="1"/>
    <xf numFmtId="43" fontId="220" fillId="50" borderId="10" xfId="1233" applyFont="1" applyFill="1" applyBorder="1" applyAlignment="1">
      <alignment horizontal="left" vertical="center"/>
    </xf>
    <xf numFmtId="0" fontId="0" fillId="0" borderId="29" xfId="0" applyBorder="1"/>
    <xf numFmtId="0" fontId="221" fillId="50" borderId="10" xfId="0" applyFont="1" applyFill="1" applyBorder="1"/>
    <xf numFmtId="0" fontId="0" fillId="0" borderId="11" xfId="0" applyBorder="1"/>
    <xf numFmtId="0" fontId="0" fillId="0" borderId="9" xfId="0" applyFill="1" applyBorder="1"/>
    <xf numFmtId="0" fontId="0" fillId="0" borderId="24" xfId="0" applyFill="1" applyBorder="1"/>
    <xf numFmtId="302" fontId="205" fillId="50" borderId="75" xfId="1266" applyNumberFormat="1" applyFont="1" applyFill="1" applyBorder="1" applyAlignment="1">
      <alignment horizontal="left" vertical="center"/>
    </xf>
    <xf numFmtId="0" fontId="52" fillId="50" borderId="79" xfId="1247" applyFont="1" applyFill="1" applyBorder="1" applyAlignment="1">
      <alignment horizontal="right" vertical="center"/>
    </xf>
    <xf numFmtId="260" fontId="0" fillId="0" borderId="9" xfId="0" applyNumberFormat="1" applyFill="1" applyBorder="1"/>
    <xf numFmtId="368" fontId="223" fillId="0" borderId="0" xfId="1248" applyNumberFormat="1" applyFont="1" applyFill="1" applyBorder="1" applyAlignment="1">
      <alignment horizontal="right" vertical="top"/>
    </xf>
    <xf numFmtId="0" fontId="236" fillId="0" borderId="79" xfId="1247" applyFont="1" applyFill="1" applyBorder="1" applyAlignment="1">
      <alignment horizontal="right" vertical="top"/>
    </xf>
    <xf numFmtId="0" fontId="236" fillId="0" borderId="79" xfId="1247" applyFont="1" applyFill="1" applyBorder="1" applyAlignment="1">
      <alignment horizontal="right" vertical="center"/>
    </xf>
    <xf numFmtId="302" fontId="231" fillId="49" borderId="67" xfId="1244" applyFont="1" applyFill="1" applyBorder="1"/>
    <xf numFmtId="302" fontId="148" fillId="49" borderId="7" xfId="1249" applyNumberFormat="1" applyFont="1" applyFill="1" applyBorder="1" applyAlignment="1">
      <alignment vertical="top"/>
    </xf>
    <xf numFmtId="0" fontId="204" fillId="49" borderId="7" xfId="0" applyFont="1" applyFill="1" applyBorder="1"/>
    <xf numFmtId="0" fontId="0" fillId="49" borderId="7" xfId="0" applyFont="1" applyFill="1" applyBorder="1"/>
    <xf numFmtId="353" fontId="223" fillId="0" borderId="7" xfId="1248" applyFont="1" applyFill="1" applyBorder="1" applyAlignment="1">
      <alignment horizontal="right" vertical="top"/>
    </xf>
    <xf numFmtId="353" fontId="223" fillId="49" borderId="7" xfId="1248" applyFont="1" applyFill="1" applyBorder="1" applyAlignment="1">
      <alignment horizontal="right" vertical="top"/>
    </xf>
    <xf numFmtId="0" fontId="0" fillId="49" borderId="78" xfId="0" applyFont="1" applyFill="1" applyBorder="1"/>
    <xf numFmtId="0" fontId="223" fillId="0" borderId="7" xfId="1247" applyFont="1" applyFill="1" applyBorder="1" applyAlignment="1">
      <alignment horizontal="center" vertical="center"/>
    </xf>
    <xf numFmtId="353" fontId="223" fillId="0" borderId="7" xfId="1248" applyFont="1" applyFill="1" applyBorder="1" applyAlignment="1">
      <alignment horizontal="center" vertical="center"/>
    </xf>
    <xf numFmtId="353" fontId="240" fillId="0" borderId="80" xfId="1248" applyFont="1" applyFill="1" applyBorder="1" applyAlignment="1">
      <alignment horizontal="center" vertical="center"/>
    </xf>
    <xf numFmtId="353" fontId="240" fillId="0" borderId="81" xfId="1248" applyFont="1" applyFill="1" applyBorder="1" applyAlignment="1">
      <alignment horizontal="center" vertical="center"/>
    </xf>
    <xf numFmtId="0" fontId="203" fillId="0" borderId="77" xfId="0" applyFont="1" applyFill="1" applyBorder="1" applyAlignment="1">
      <alignment horizontal="right"/>
    </xf>
    <xf numFmtId="0" fontId="236" fillId="0" borderId="29" xfId="1247" applyFont="1" applyFill="1" applyBorder="1" applyAlignment="1">
      <alignment horizontal="right" vertical="center"/>
    </xf>
    <xf numFmtId="364" fontId="246" fillId="49" borderId="48" xfId="1233" applyNumberFormat="1" applyFont="1" applyFill="1" applyBorder="1" applyAlignment="1">
      <alignment horizontal="right" vertical="center"/>
    </xf>
    <xf numFmtId="364" fontId="218" fillId="0" borderId="0" xfId="1248" applyNumberFormat="1" applyFont="1" applyFill="1" applyBorder="1"/>
    <xf numFmtId="364" fontId="247" fillId="37" borderId="0" xfId="1233" applyNumberFormat="1" applyFont="1" applyFill="1" applyBorder="1" applyAlignment="1">
      <alignment horizontal="right" vertical="center"/>
    </xf>
    <xf numFmtId="364" fontId="246" fillId="51" borderId="0" xfId="1233" applyNumberFormat="1" applyFont="1" applyFill="1" applyBorder="1" applyAlignment="1">
      <alignment horizontal="right" vertical="center"/>
    </xf>
    <xf numFmtId="364" fontId="246" fillId="0" borderId="48" xfId="1233" applyNumberFormat="1" applyFont="1" applyFill="1" applyBorder="1" applyAlignment="1">
      <alignment horizontal="right" vertical="center"/>
    </xf>
    <xf numFmtId="364" fontId="246" fillId="0" borderId="0" xfId="1233" applyNumberFormat="1" applyFont="1" applyFill="1" applyBorder="1" applyAlignment="1">
      <alignment horizontal="right" vertical="center"/>
    </xf>
    <xf numFmtId="364" fontId="246" fillId="51" borderId="10" xfId="1233" applyNumberFormat="1" applyFont="1" applyFill="1" applyBorder="1" applyAlignment="1">
      <alignment horizontal="right" vertical="center"/>
    </xf>
    <xf numFmtId="364" fontId="218" fillId="49" borderId="0" xfId="1233" applyNumberFormat="1" applyFont="1" applyFill="1" applyBorder="1" applyAlignment="1">
      <alignment horizontal="right" vertical="center"/>
    </xf>
    <xf numFmtId="364" fontId="218" fillId="51" borderId="0" xfId="1233" applyNumberFormat="1" applyFont="1" applyFill="1" applyBorder="1" applyAlignment="1">
      <alignment horizontal="right" vertical="center"/>
    </xf>
    <xf numFmtId="364" fontId="218" fillId="0" borderId="0" xfId="1233" applyNumberFormat="1" applyFont="1" applyFill="1" applyBorder="1" applyAlignment="1">
      <alignment horizontal="right" vertical="center"/>
    </xf>
    <xf numFmtId="364" fontId="218" fillId="51" borderId="10" xfId="1233" applyNumberFormat="1" applyFont="1" applyFill="1" applyBorder="1" applyAlignment="1">
      <alignment horizontal="right" vertical="center"/>
    </xf>
    <xf numFmtId="364" fontId="248" fillId="49" borderId="0" xfId="1233" applyNumberFormat="1" applyFont="1" applyFill="1" applyBorder="1" applyAlignment="1">
      <alignment horizontal="right" vertical="center"/>
    </xf>
    <xf numFmtId="364" fontId="248" fillId="0" borderId="0" xfId="1233" applyNumberFormat="1" applyFont="1" applyFill="1" applyBorder="1" applyAlignment="1">
      <alignment horizontal="right" vertical="center"/>
    </xf>
    <xf numFmtId="364" fontId="246" fillId="54" borderId="50" xfId="1233" applyNumberFormat="1" applyFont="1" applyFill="1" applyBorder="1" applyAlignment="1">
      <alignment horizontal="right" vertical="center"/>
    </xf>
    <xf numFmtId="364" fontId="246" fillId="0" borderId="50" xfId="1233" applyNumberFormat="1" applyFont="1" applyFill="1" applyBorder="1" applyAlignment="1">
      <alignment horizontal="right" vertical="center"/>
    </xf>
    <xf numFmtId="364" fontId="218" fillId="0" borderId="0" xfId="1248" applyNumberFormat="1" applyFont="1" applyFill="1" applyBorder="1" applyAlignment="1">
      <alignment horizontal="right" vertical="top"/>
    </xf>
    <xf numFmtId="364" fontId="246" fillId="54" borderId="72" xfId="1233" applyNumberFormat="1" applyFont="1" applyFill="1" applyBorder="1" applyAlignment="1">
      <alignment horizontal="right" vertical="center"/>
    </xf>
    <xf numFmtId="364" fontId="246" fillId="49" borderId="0" xfId="1233" applyNumberFormat="1" applyFont="1" applyFill="1" applyBorder="1" applyAlignment="1">
      <alignment horizontal="right" vertical="center"/>
    </xf>
    <xf numFmtId="364" fontId="218" fillId="54" borderId="0" xfId="1233" applyNumberFormat="1" applyFont="1" applyFill="1" applyBorder="1" applyAlignment="1">
      <alignment horizontal="right" vertical="center"/>
    </xf>
    <xf numFmtId="364" fontId="218" fillId="54" borderId="10" xfId="1233" applyNumberFormat="1" applyFont="1" applyFill="1" applyBorder="1" applyAlignment="1">
      <alignment horizontal="right" vertical="center"/>
    </xf>
    <xf numFmtId="365" fontId="246" fillId="49" borderId="48" xfId="1233" applyNumberFormat="1" applyFont="1" applyFill="1" applyBorder="1" applyAlignment="1">
      <alignment horizontal="right" vertical="center"/>
    </xf>
    <xf numFmtId="365" fontId="246" fillId="0" borderId="0" xfId="1233" applyNumberFormat="1" applyFont="1" applyFill="1" applyBorder="1" applyAlignment="1">
      <alignment horizontal="right" vertical="center"/>
    </xf>
    <xf numFmtId="365" fontId="246" fillId="0" borderId="48" xfId="1233" applyNumberFormat="1" applyFont="1" applyFill="1" applyBorder="1" applyAlignment="1">
      <alignment horizontal="right" vertical="center"/>
    </xf>
    <xf numFmtId="365" fontId="218" fillId="49" borderId="0" xfId="1233" applyNumberFormat="1" applyFont="1" applyFill="1" applyBorder="1" applyAlignment="1">
      <alignment horizontal="right" vertical="center"/>
    </xf>
    <xf numFmtId="365" fontId="218" fillId="0" borderId="0" xfId="1233" applyNumberFormat="1" applyFont="1" applyFill="1" applyBorder="1" applyAlignment="1">
      <alignment horizontal="right" vertical="center"/>
    </xf>
    <xf numFmtId="365" fontId="246" fillId="49" borderId="50" xfId="1233" applyNumberFormat="1" applyFont="1" applyFill="1" applyBorder="1" applyAlignment="1">
      <alignment horizontal="right" vertical="center"/>
    </xf>
    <xf numFmtId="365" fontId="246" fillId="0" borderId="50" xfId="1233" applyNumberFormat="1" applyFont="1" applyFill="1" applyBorder="1" applyAlignment="1">
      <alignment horizontal="right" vertical="center"/>
    </xf>
    <xf numFmtId="365" fontId="246" fillId="49" borderId="0" xfId="1233" applyNumberFormat="1" applyFont="1" applyFill="1" applyBorder="1" applyAlignment="1">
      <alignment horizontal="right" vertical="center"/>
    </xf>
    <xf numFmtId="43" fontId="247" fillId="37" borderId="0" xfId="1233" applyFont="1" applyFill="1" applyBorder="1" applyAlignment="1">
      <alignment horizontal="right" vertical="center"/>
    </xf>
    <xf numFmtId="366" fontId="218" fillId="0" borderId="0" xfId="1233" applyNumberFormat="1" applyFont="1" applyFill="1" applyBorder="1" applyAlignment="1">
      <alignment horizontal="right" vertical="center"/>
    </xf>
    <xf numFmtId="366" fontId="246" fillId="0" borderId="0" xfId="1233" applyNumberFormat="1" applyFont="1" applyFill="1" applyBorder="1" applyAlignment="1">
      <alignment horizontal="right" vertical="center"/>
    </xf>
    <xf numFmtId="366" fontId="218" fillId="51" borderId="10" xfId="1233" applyNumberFormat="1" applyFont="1" applyFill="1" applyBorder="1" applyAlignment="1">
      <alignment horizontal="right" vertical="center"/>
    </xf>
    <xf numFmtId="366" fontId="218" fillId="50" borderId="0" xfId="1233" applyNumberFormat="1" applyFont="1" applyFill="1" applyBorder="1" applyAlignment="1">
      <alignment horizontal="right" vertical="center"/>
    </xf>
    <xf numFmtId="366" fontId="246" fillId="50" borderId="0" xfId="1233" applyNumberFormat="1" applyFont="1" applyFill="1" applyBorder="1" applyAlignment="1">
      <alignment horizontal="right" vertical="center"/>
    </xf>
    <xf numFmtId="366" fontId="246" fillId="0" borderId="49" xfId="1233" applyNumberFormat="1" applyFont="1" applyFill="1" applyBorder="1" applyAlignment="1">
      <alignment horizontal="right" vertical="center"/>
    </xf>
    <xf numFmtId="366" fontId="246" fillId="51" borderId="74" xfId="1233" applyNumberFormat="1" applyFont="1" applyFill="1" applyBorder="1" applyAlignment="1">
      <alignment horizontal="right" vertical="center"/>
    </xf>
    <xf numFmtId="366" fontId="218" fillId="0" borderId="0" xfId="1248" applyNumberFormat="1" applyFont="1" applyFill="1" applyBorder="1" applyAlignment="1">
      <alignment horizontal="right" vertical="top"/>
    </xf>
    <xf numFmtId="366" fontId="218" fillId="51" borderId="10" xfId="1248" applyNumberFormat="1" applyFont="1" applyFill="1" applyBorder="1" applyAlignment="1">
      <alignment horizontal="right" vertical="top"/>
    </xf>
    <xf numFmtId="366" fontId="249" fillId="0" borderId="0" xfId="1248" applyNumberFormat="1" applyFont="1" applyFill="1" applyBorder="1" applyAlignment="1">
      <alignment horizontal="right" vertical="top"/>
    </xf>
    <xf numFmtId="366" fontId="247" fillId="0" borderId="0" xfId="1233" applyNumberFormat="1" applyFont="1" applyFill="1" applyBorder="1" applyAlignment="1">
      <alignment horizontal="right" vertical="center"/>
    </xf>
    <xf numFmtId="366" fontId="249" fillId="51" borderId="10" xfId="1233" applyNumberFormat="1" applyFont="1" applyFill="1" applyBorder="1" applyAlignment="1">
      <alignment horizontal="right" vertical="center"/>
    </xf>
    <xf numFmtId="366" fontId="249" fillId="51" borderId="10" xfId="1248" applyNumberFormat="1" applyFont="1" applyFill="1" applyBorder="1" applyAlignment="1">
      <alignment horizontal="right" vertical="top"/>
    </xf>
    <xf numFmtId="366" fontId="246" fillId="0" borderId="50" xfId="1233" applyNumberFormat="1" applyFont="1" applyFill="1" applyBorder="1" applyAlignment="1">
      <alignment horizontal="right" vertical="center"/>
    </xf>
    <xf numFmtId="366" fontId="246" fillId="51" borderId="72" xfId="1233" applyNumberFormat="1" applyFont="1" applyFill="1" applyBorder="1" applyAlignment="1">
      <alignment horizontal="right" vertical="center"/>
    </xf>
    <xf numFmtId="43" fontId="249" fillId="37" borderId="0" xfId="1233" applyFont="1" applyFill="1" applyBorder="1" applyAlignment="1">
      <alignment horizontal="right" vertical="center"/>
    </xf>
    <xf numFmtId="366" fontId="246" fillId="49" borderId="50" xfId="1233" applyNumberFormat="1" applyFont="1" applyFill="1" applyBorder="1" applyAlignment="1">
      <alignment horizontal="right" vertical="center"/>
    </xf>
    <xf numFmtId="367" fontId="218" fillId="49" borderId="0" xfId="1233" applyNumberFormat="1" applyFont="1" applyFill="1" applyBorder="1" applyAlignment="1">
      <alignment horizontal="right" vertical="center"/>
    </xf>
    <xf numFmtId="367" fontId="250" fillId="0" borderId="0" xfId="0" applyNumberFormat="1" applyFont="1" applyFill="1" applyBorder="1"/>
    <xf numFmtId="367" fontId="247" fillId="37" borderId="0" xfId="1233" applyNumberFormat="1" applyFont="1" applyFill="1" applyBorder="1" applyAlignment="1">
      <alignment horizontal="right" vertical="center"/>
    </xf>
    <xf numFmtId="367" fontId="218" fillId="0" borderId="0" xfId="1233" applyNumberFormat="1" applyFont="1" applyFill="1" applyBorder="1" applyAlignment="1">
      <alignment horizontal="right" vertical="center"/>
    </xf>
    <xf numFmtId="367" fontId="251" fillId="0" borderId="0" xfId="0" applyNumberFormat="1" applyFont="1" applyFill="1" applyBorder="1"/>
    <xf numFmtId="367" fontId="218" fillId="51" borderId="0" xfId="1233" applyNumberFormat="1" applyFont="1" applyFill="1" applyBorder="1" applyAlignment="1">
      <alignment horizontal="right" vertical="center"/>
    </xf>
    <xf numFmtId="367" fontId="218" fillId="51" borderId="10" xfId="1233" applyNumberFormat="1" applyFont="1" applyFill="1" applyBorder="1" applyAlignment="1">
      <alignment horizontal="right" vertical="center"/>
    </xf>
    <xf numFmtId="367" fontId="246" fillId="49" borderId="52" xfId="1233" applyNumberFormat="1" applyFont="1" applyFill="1" applyBorder="1" applyAlignment="1">
      <alignment horizontal="right" vertical="center"/>
    </xf>
    <xf numFmtId="367" fontId="246" fillId="0" borderId="52" xfId="1233" applyNumberFormat="1" applyFont="1" applyFill="1" applyBorder="1" applyAlignment="1">
      <alignment horizontal="right" vertical="center"/>
    </xf>
    <xf numFmtId="367" fontId="246" fillId="51" borderId="52" xfId="1233" applyNumberFormat="1" applyFont="1" applyFill="1" applyBorder="1" applyAlignment="1">
      <alignment horizontal="right" vertical="center"/>
    </xf>
    <xf numFmtId="367" fontId="246" fillId="51" borderId="73" xfId="1233" applyNumberFormat="1" applyFont="1" applyFill="1" applyBorder="1" applyAlignment="1">
      <alignment horizontal="right" vertical="center"/>
    </xf>
    <xf numFmtId="367" fontId="246" fillId="49" borderId="50" xfId="1233" applyNumberFormat="1" applyFont="1" applyFill="1" applyBorder="1" applyAlignment="1">
      <alignment horizontal="right" vertical="center"/>
    </xf>
    <xf numFmtId="367" fontId="246" fillId="0" borderId="50" xfId="1233" applyNumberFormat="1" applyFont="1" applyFill="1" applyBorder="1" applyAlignment="1">
      <alignment horizontal="right" vertical="center"/>
    </xf>
    <xf numFmtId="367" fontId="246" fillId="51" borderId="50" xfId="1233" applyNumberFormat="1" applyFont="1" applyFill="1" applyBorder="1" applyAlignment="1">
      <alignment horizontal="right" vertical="center"/>
    </xf>
    <xf numFmtId="367" fontId="246" fillId="51" borderId="72" xfId="1233" applyNumberFormat="1" applyFont="1" applyFill="1" applyBorder="1" applyAlignment="1">
      <alignment horizontal="right" vertical="center"/>
    </xf>
    <xf numFmtId="367" fontId="252" fillId="49" borderId="48" xfId="0" applyNumberFormat="1" applyFont="1" applyFill="1" applyBorder="1"/>
    <xf numFmtId="367" fontId="252" fillId="0" borderId="48" xfId="0" applyNumberFormat="1" applyFont="1" applyFill="1" applyBorder="1"/>
    <xf numFmtId="367" fontId="252" fillId="51" borderId="48" xfId="0" applyNumberFormat="1" applyFont="1" applyFill="1" applyBorder="1"/>
    <xf numFmtId="367" fontId="252" fillId="51" borderId="71" xfId="0" applyNumberFormat="1" applyFont="1" applyFill="1" applyBorder="1"/>
    <xf numFmtId="355" fontId="246" fillId="50" borderId="48" xfId="1233" applyNumberFormat="1" applyFont="1" applyFill="1" applyBorder="1" applyAlignment="1">
      <alignment horizontal="right" vertical="center"/>
    </xf>
    <xf numFmtId="355" fontId="253" fillId="52" borderId="48" xfId="1233" applyNumberFormat="1" applyFont="1" applyFill="1" applyBorder="1" applyAlignment="1">
      <alignment horizontal="right" vertical="center"/>
    </xf>
    <xf numFmtId="4" fontId="246" fillId="50" borderId="0" xfId="1247" applyNumberFormat="1" applyFont="1" applyFill="1" applyBorder="1" applyAlignment="1">
      <alignment horizontal="right" vertical="center"/>
    </xf>
    <xf numFmtId="197" fontId="246" fillId="49" borderId="0" xfId="1248" applyNumberFormat="1" applyFont="1" applyFill="1" applyBorder="1"/>
    <xf numFmtId="197" fontId="246" fillId="0" borderId="0" xfId="1248" applyNumberFormat="1" applyFont="1" applyFill="1" applyBorder="1"/>
    <xf numFmtId="43" fontId="246" fillId="53" borderId="0" xfId="1248" applyNumberFormat="1" applyFont="1" applyFill="1" applyBorder="1"/>
    <xf numFmtId="43" fontId="249" fillId="0" borderId="0" xfId="1248" applyNumberFormat="1" applyFont="1" applyFill="1" applyBorder="1"/>
    <xf numFmtId="43" fontId="249" fillId="53" borderId="0" xfId="1248" applyNumberFormat="1" applyFont="1" applyFill="1" applyBorder="1"/>
    <xf numFmtId="197" fontId="249" fillId="0" borderId="0" xfId="1248" applyNumberFormat="1" applyFont="1" applyFill="1" applyBorder="1"/>
    <xf numFmtId="197" fontId="249" fillId="53" borderId="0" xfId="1248" applyNumberFormat="1" applyFont="1" applyFill="1" applyBorder="1"/>
    <xf numFmtId="197" fontId="246" fillId="53" borderId="0" xfId="1248" applyNumberFormat="1" applyFont="1" applyFill="1" applyBorder="1"/>
    <xf numFmtId="366" fontId="218" fillId="51" borderId="82" xfId="1248" applyNumberFormat="1" applyFont="1" applyFill="1" applyBorder="1" applyAlignment="1">
      <alignment horizontal="right" vertical="top"/>
    </xf>
    <xf numFmtId="49" fontId="234" fillId="51" borderId="83" xfId="1256" applyNumberFormat="1" applyFont="1" applyFill="1" applyBorder="1" applyAlignment="1">
      <alignment horizontal="right" vertical="center" wrapText="1"/>
    </xf>
    <xf numFmtId="366" fontId="218" fillId="51" borderId="84" xfId="1233" applyNumberFormat="1" applyFont="1" applyFill="1" applyBorder="1" applyAlignment="1">
      <alignment horizontal="right" vertical="center"/>
    </xf>
    <xf numFmtId="366" fontId="246" fillId="51" borderId="85" xfId="1233" applyNumberFormat="1" applyFont="1" applyFill="1" applyBorder="1" applyAlignment="1">
      <alignment horizontal="right" vertical="center"/>
    </xf>
    <xf numFmtId="366" fontId="218" fillId="51" borderId="84" xfId="1248" applyNumberFormat="1" applyFont="1" applyFill="1" applyBorder="1" applyAlignment="1">
      <alignment horizontal="right" vertical="top"/>
    </xf>
    <xf numFmtId="366" fontId="249" fillId="51" borderId="84" xfId="1233" applyNumberFormat="1" applyFont="1" applyFill="1" applyBorder="1" applyAlignment="1">
      <alignment horizontal="right" vertical="center"/>
    </xf>
    <xf numFmtId="366" fontId="249" fillId="51" borderId="84" xfId="1248" applyNumberFormat="1" applyFont="1" applyFill="1" applyBorder="1" applyAlignment="1">
      <alignment horizontal="right" vertical="top"/>
    </xf>
    <xf numFmtId="366" fontId="246" fillId="51" borderId="86" xfId="1233" applyNumberFormat="1" applyFont="1" applyFill="1" applyBorder="1" applyAlignment="1">
      <alignment horizontal="right" vertical="center"/>
    </xf>
    <xf numFmtId="174" fontId="223" fillId="0" borderId="0" xfId="1234" applyNumberFormat="1" applyFont="1" applyFill="1" applyBorder="1" applyAlignment="1">
      <alignment horizontal="right" vertical="top"/>
    </xf>
    <xf numFmtId="0" fontId="232" fillId="0" borderId="0" xfId="1247" applyFont="1" applyFill="1" applyBorder="1" applyAlignment="1">
      <alignment horizontal="left" vertical="center" wrapText="1"/>
    </xf>
    <xf numFmtId="363" fontId="232" fillId="0" borderId="0" xfId="1240" applyNumberFormat="1" applyFont="1" applyFill="1" applyBorder="1" applyAlignment="1">
      <alignment horizontal="right" vertical="center"/>
    </xf>
    <xf numFmtId="366" fontId="0" fillId="0" borderId="0" xfId="0" applyNumberFormat="1" applyFont="1"/>
    <xf numFmtId="0" fontId="245" fillId="50" borderId="0" xfId="0" applyFont="1" applyFill="1" applyAlignment="1">
      <alignment horizontal="center"/>
    </xf>
    <xf numFmtId="0" fontId="254" fillId="50" borderId="0" xfId="0" applyFont="1" applyFill="1" applyAlignment="1">
      <alignment horizontal="center"/>
    </xf>
  </cellXfs>
  <cellStyles count="1291">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BCBCBC"/>
      <color rgb="FFDAEEF3"/>
      <color rgb="FFFFFF99"/>
      <color rgb="FF92F69C"/>
      <color rgb="FFF2F2F2"/>
      <color rgb="FF2C973E"/>
      <color rgb="FF003264"/>
      <color rgb="FFF50023"/>
      <color rgb="FF378F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xdr:cNvGrpSpPr>
          <a:grpSpLocks/>
        </xdr:cNvGrpSpPr>
      </xdr:nvGrpSpPr>
      <xdr:grpSpPr bwMode="auto">
        <a:xfrm>
          <a:off x="0" y="0"/>
          <a:ext cx="9486900" cy="1114425"/>
          <a:chOff x="0" y="0"/>
          <a:chExt cx="1106" cy="263"/>
        </a:xfrm>
      </xdr:grpSpPr>
      <xdr:sp macro="" textlink="">
        <xdr:nvSpPr>
          <xdr:cNvPr id="4" name="RectangleTop" hidden="1"/>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xdr:cNvGrpSpPr>
          <a:grpSpLocks/>
        </xdr:cNvGrpSpPr>
      </xdr:nvGrpSpPr>
      <xdr:grpSpPr bwMode="auto">
        <a:xfrm>
          <a:off x="0" y="4029075"/>
          <a:ext cx="9486900" cy="3000375"/>
          <a:chOff x="0" y="509"/>
          <a:chExt cx="1106" cy="270"/>
        </a:xfrm>
      </xdr:grpSpPr>
      <xdr:sp macro="" textlink="">
        <xdr:nvSpPr>
          <xdr:cNvPr id="7" name="RectangleBottom" hidden="1"/>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1</xdr:rowOff>
    </xdr:from>
    <xdr:to>
      <xdr:col>18</xdr:col>
      <xdr:colOff>152400</xdr:colOff>
      <xdr:row>35</xdr:row>
      <xdr:rowOff>166688</xdr:rowOff>
    </xdr:to>
    <xdr:sp macro="" textlink="">
      <xdr:nvSpPr>
        <xdr:cNvPr id="2" name="TextBox 1"/>
        <xdr:cNvSpPr txBox="1"/>
      </xdr:nvSpPr>
      <xdr:spPr>
        <a:xfrm>
          <a:off x="632619" y="1182686"/>
          <a:ext cx="10449719" cy="5794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is presentation contains statements that constitute forward-looking statements within the meaning of the Private Securities Litigation Reform Act of 1995. These statements appear in a number of places in this presentation and include statements regarding the intent, belief or current expectations of the customer base, estimates regarding future growth of the business, market share, financial results and other aspects of the activities and situations relating to Infrastrutture Wireless Italiane S.p.A. (INWIT). Such forward-looking statements are not guarantees of future performance and involve risks and uncertainties, and actual results may differ materially from those projected or implied in the forward-looking statements as a result of various factors. Consequently, INWIT makes no representation, whether expressed or implied, as to the conformity of the actual results with those projected in the forward-looking statements.</a:t>
          </a:r>
        </a:p>
        <a:p>
          <a:r>
            <a:rPr lang="en-US" sz="1100">
              <a:solidFill>
                <a:schemeClr val="dk1"/>
              </a:solidFill>
              <a:effectLst/>
              <a:latin typeface="Arial" panose="020B0604020202020204" pitchFamily="34" charset="0"/>
              <a:ea typeface="+mn-ea"/>
              <a:cs typeface="Arial" panose="020B0604020202020204" pitchFamily="34" charset="0"/>
            </a:rPr>
            <a:t>Forward-looking information is based on certain key assumptions which we believe to be reasonable as of the date hereof, but forward-looking information by its nature involves risks and uncertainties, which are outside our control, and could significantly affect expected results. Analysts and investors are cautioned not to place undue reliance on those forward-looking statements, which speak only as of the date of this presentation. INWIT undertakes no obligation to publicly release the results of any review to these forward-looking statements which may be made to reflect events and circumstances after the date of this presentation, including, without limitation, changes to INWIT business or acquisition strategy or planned capital expenditures or to reflect the occurrence of unanticipated events. </a:t>
          </a:r>
        </a:p>
        <a:p>
          <a:r>
            <a:rPr lang="en-US" sz="1100">
              <a:solidFill>
                <a:schemeClr val="dk1"/>
              </a:solidFill>
              <a:effectLst/>
              <a:latin typeface="Arial" panose="020B0604020202020204" pitchFamily="34" charset="0"/>
              <a:ea typeface="+mn-ea"/>
              <a:cs typeface="Arial" panose="020B0604020202020204" pitchFamily="34" charset="0"/>
            </a:rPr>
            <a:t>Inwit FY17 financial information included in this presentation is taken from Inwit IFinancial Statement at December 31, 2017, drafted in compliance with the International Financial Reporting Standards, issued by the International Accounting Standards Board and endorsed by the European Union (designated as “IFRS”). Such financial statements are unaudited.</a:t>
          </a:r>
        </a:p>
        <a:p>
          <a:r>
            <a:rPr lang="en-US" sz="1100">
              <a:solidFill>
                <a:schemeClr val="dk1"/>
              </a:solidFill>
              <a:effectLst/>
              <a:latin typeface="Arial" panose="020B0604020202020204" pitchFamily="34" charset="0"/>
              <a:ea typeface="+mn-ea"/>
              <a:cs typeface="Arial" panose="020B0604020202020204" pitchFamily="34" charset="0"/>
            </a:rPr>
            <a:t>12M PF is the annualized value of the reported 9M 2015 results, calculated multiplying the reported result by 12/9. The 3-month 2015 financial data (hereafter ‘2015 Avg Quarter’) included in this presentation for comparative purposes was calculated as 33% of Inwit 9-month financial data for the year ended December 31,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1H’15 pro-forma has been calculated as 1Q’15PF (2014PF divided by 4) plus 2Q’15.</a:t>
          </a: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1169</xdr:colOff>
      <xdr:row>46</xdr:row>
      <xdr:rowOff>192121</xdr:rowOff>
    </xdr:from>
    <xdr:to>
      <xdr:col>14</xdr:col>
      <xdr:colOff>225137</xdr:colOff>
      <xdr:row>48</xdr:row>
      <xdr:rowOff>136484</xdr:rowOff>
    </xdr:to>
    <xdr:sp macro="" textlink="">
      <xdr:nvSpPr>
        <xdr:cNvPr id="3" name="TextBox 2"/>
        <xdr:cNvSpPr txBox="1"/>
      </xdr:nvSpPr>
      <xdr:spPr>
        <a:xfrm>
          <a:off x="1285396" y="11518212"/>
          <a:ext cx="8343514" cy="394636"/>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chemeClr val="dk1"/>
              </a:solidFill>
              <a:effectLst/>
              <a:latin typeface="Arial Narrow" panose="020B0606020202030204" pitchFamily="34" charset="0"/>
              <a:ea typeface="+mn-ea"/>
              <a:cs typeface="+mn-cs"/>
            </a:rPr>
            <a:t>Note 1*: </a:t>
          </a:r>
          <a:r>
            <a:rPr lang="en-US" sz="900" b="0">
              <a:solidFill>
                <a:schemeClr val="dk1"/>
              </a:solidFill>
              <a:latin typeface="Arial Narrow" panose="020B0606020202030204" pitchFamily="34" charset="0"/>
              <a:ea typeface="+mn-ea"/>
              <a:cs typeface="+mn-cs"/>
            </a:rPr>
            <a:t>Pro-Forma data pertains to the Prospectus for the IPO and was determined </a:t>
          </a:r>
          <a:r>
            <a:rPr lang="en-US" sz="900" b="0">
              <a:solidFill>
                <a:schemeClr val="dk1"/>
              </a:solidFill>
              <a:effectLst/>
              <a:latin typeface="Arial Narrow" panose="020B0606020202030204" pitchFamily="34" charset="0"/>
              <a:ea typeface="+mn-ea"/>
              <a:cs typeface="+mn-cs"/>
            </a:rPr>
            <a:t>a</a:t>
          </a:r>
          <a:r>
            <a:rPr lang="en-US" sz="900">
              <a:solidFill>
                <a:schemeClr val="dk1"/>
              </a:solidFill>
              <a:effectLst/>
              <a:latin typeface="Arial Narrow" panose="020B0606020202030204" pitchFamily="34" charset="0"/>
              <a:ea typeface="+mn-ea"/>
              <a:cs typeface="+mn-cs"/>
            </a:rPr>
            <a:t>s historical data plus adjustments, as if theTransaction had virtually taken place on January 1, 2014.</a:t>
          </a:r>
          <a:endParaRPr lang="en-US" sz="900" b="1">
            <a:latin typeface="Arial Narrow" panose="020B0606020202030204" pitchFamily="34" charset="0"/>
          </a:endParaRPr>
        </a:p>
        <a:p>
          <a:r>
            <a:rPr lang="en-US" sz="900" b="1">
              <a:latin typeface="Arial Narrow" panose="020B0606020202030204" pitchFamily="34" charset="0"/>
            </a:rPr>
            <a:t>Note 2*: </a:t>
          </a:r>
          <a:r>
            <a:rPr lang="en-US" sz="900">
              <a:solidFill>
                <a:schemeClr val="dk1"/>
              </a:solidFill>
              <a:latin typeface="Arial Narrow" panose="020B0606020202030204" pitchFamily="34" charset="0"/>
              <a:ea typeface="+mn-ea"/>
              <a:cs typeface="+mn-cs"/>
            </a:rPr>
            <a:t>For</a:t>
          </a:r>
          <a:r>
            <a:rPr lang="en-US" sz="900" baseline="0">
              <a:solidFill>
                <a:schemeClr val="dk1"/>
              </a:solidFill>
              <a:latin typeface="Arial Narrow" panose="020B0606020202030204" pitchFamily="34" charset="0"/>
              <a:ea typeface="+mn-ea"/>
              <a:cs typeface="+mn-cs"/>
            </a:rPr>
            <a:t> </a:t>
          </a:r>
          <a:r>
            <a:rPr lang="en-US" sz="900">
              <a:solidFill>
                <a:schemeClr val="dk1"/>
              </a:solidFill>
              <a:latin typeface="Arial Narrow" panose="020B0606020202030204" pitchFamily="34" charset="0"/>
              <a:ea typeface="+mn-ea"/>
              <a:cs typeface="+mn-cs"/>
            </a:rPr>
            <a:t>reconciliation purposes, the FY'15 Annualized data has been calculated as 133% of the FY'15  financial results (April-December 2015).</a:t>
          </a:r>
        </a:p>
      </xdr:txBody>
    </xdr:sp>
    <xdr:clientData/>
  </xdr:twoCellAnchor>
  <xdr:twoCellAnchor>
    <xdr:from>
      <xdr:col>2</xdr:col>
      <xdr:colOff>261409</xdr:colOff>
      <xdr:row>24</xdr:row>
      <xdr:rowOff>24342</xdr:rowOff>
    </xdr:from>
    <xdr:to>
      <xdr:col>16</xdr:col>
      <xdr:colOff>138545</xdr:colOff>
      <xdr:row>24</xdr:row>
      <xdr:rowOff>800099</xdr:rowOff>
    </xdr:to>
    <xdr:sp macro="" textlink="">
      <xdr:nvSpPr>
        <xdr:cNvPr id="4" name="TextBox 2"/>
        <xdr:cNvSpPr txBox="1"/>
      </xdr:nvSpPr>
      <xdr:spPr>
        <a:xfrm>
          <a:off x="1439045" y="5531524"/>
          <a:ext cx="9038455" cy="775757"/>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b="1">
              <a:solidFill>
                <a:schemeClr val="dk1"/>
              </a:solidFill>
              <a:effectLst/>
              <a:latin typeface="Arial Narrow" panose="020B0606020202030204" pitchFamily="34" charset="0"/>
              <a:ea typeface="+mn-ea"/>
              <a:cs typeface="Arial" panose="020B0604020202020204" pitchFamily="34" charset="0"/>
            </a:rPr>
            <a:t>Note 1: </a:t>
          </a:r>
          <a:r>
            <a:rPr lang="en-US" sz="900">
              <a:solidFill>
                <a:schemeClr val="dk1"/>
              </a:solidFill>
              <a:effectLst/>
              <a:latin typeface="Arial Narrow" panose="020B0606020202030204" pitchFamily="34" charset="0"/>
              <a:ea typeface="+mn-ea"/>
              <a:cs typeface="Arial" panose="020B0604020202020204" pitchFamily="34" charset="0"/>
            </a:rPr>
            <a:t>MSA = Master Service Agreement with TIM on the existing sites. </a:t>
          </a:r>
          <a:endParaRPr lang="en-US" sz="900">
            <a:effectLst/>
            <a:latin typeface="Arial Narrow" panose="020B060602020203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a:latin typeface="Arial Narrow" panose="020B0606020202030204" pitchFamily="34" charset="0"/>
              <a:cs typeface="Arial" panose="020B0604020202020204" pitchFamily="34" charset="0"/>
            </a:rPr>
            <a:t>Note 2: </a:t>
          </a:r>
          <a:r>
            <a:rPr lang="en-US" sz="900">
              <a:solidFill>
                <a:schemeClr val="dk1"/>
              </a:solidFill>
              <a:effectLst/>
              <a:latin typeface="Arial Narrow" panose="020B0606020202030204" pitchFamily="34" charset="0"/>
              <a:ea typeface="+mn-ea"/>
              <a:cs typeface="Arial" panose="020B0604020202020204" pitchFamily="34" charset="0"/>
            </a:rPr>
            <a:t>OLOs &amp; others refer mainly to revenues from OLO on existing sites and other revenues or accruals, including some one-off fees, due to installation</a:t>
          </a:r>
          <a:r>
            <a:rPr lang="en-US" sz="900" baseline="0">
              <a:solidFill>
                <a:schemeClr val="dk1"/>
              </a:solidFill>
              <a:effectLst/>
              <a:latin typeface="Arial Narrow" panose="020B0606020202030204" pitchFamily="34" charset="0"/>
              <a:ea typeface="+mn-ea"/>
              <a:cs typeface="Arial" panose="020B0604020202020204" pitchFamily="34" charset="0"/>
            </a:rPr>
            <a:t> </a:t>
          </a:r>
          <a:r>
            <a:rPr lang="en-US" sz="900">
              <a:solidFill>
                <a:schemeClr val="dk1"/>
              </a:solidFill>
              <a:effectLst/>
              <a:latin typeface="Arial Narrow" panose="020B0606020202030204" pitchFamily="34" charset="0"/>
              <a:ea typeface="+mn-ea"/>
              <a:cs typeface="Arial" panose="020B0604020202020204" pitchFamily="34" charset="0"/>
            </a:rPr>
            <a:t>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b="1">
              <a:solidFill>
                <a:schemeClr val="dk1"/>
              </a:solidFill>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a:t>
          </a:r>
          <a:r>
            <a:rPr lang="it-IT" sz="900" noProof="0" dirty="0" smtClean="0">
              <a:solidFill>
                <a:schemeClr val="dk1"/>
              </a:solidFill>
              <a:effectLst/>
              <a:latin typeface="Arial Narrow" panose="020B0606020202030204" pitchFamily="34" charset="0"/>
              <a:ea typeface="+mn-ea"/>
              <a:cs typeface="Arial" panose="020B0604020202020204" pitchFamily="34" charset="0"/>
            </a:rPr>
            <a:t>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a:t>
          </a:r>
          <a:r>
            <a:rPr lang="it-IT" sz="900" noProof="0" dirty="0" smtClean="0">
              <a:solidFill>
                <a:schemeClr val="dk1"/>
              </a:solidFill>
              <a:effectLst/>
              <a:latin typeface="Arial Narrow" panose="020B0606020202030204" pitchFamily="34" charset="0"/>
              <a:ea typeface="+mn-ea"/>
              <a:cs typeface="Arial" panose="020B0604020202020204" pitchFamily="34" charset="0"/>
            </a:rPr>
            <a:t>small </a:t>
          </a:r>
          <a:r>
            <a:rPr lang="it-IT" sz="900" noProof="0" dirty="0" err="1" smtClean="0">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Note 4: </a:t>
          </a:r>
          <a:r>
            <a:rPr kumimoji="0" lang="en-US" sz="900" b="0"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Other Operating Expenditure &amp; Accruals Include all the accruals, also that related to personnel.</a:t>
          </a:r>
          <a:endParaRPr kumimoji="0" lang="en-US" sz="900" b="0" i="0" u="none" strike="noStrike" kern="0" cap="none" spc="0" normalizeH="0" baseline="0" noProof="0" dirty="0">
            <a:ln>
              <a:noFill/>
            </a:ln>
            <a:solidFill>
              <a:prstClr val="black"/>
            </a:solidFill>
            <a:effectLst/>
            <a:uLnTx/>
            <a:uFillTx/>
            <a:latin typeface="Arial Narrow" panose="020B0606020202030204" pitchFamily="34" charset="0"/>
            <a:ea typeface="+mn-ea"/>
            <a:cs typeface="Arial" panose="020B0604020202020204" pitchFamily="34" charset="0"/>
          </a:endParaRPr>
        </a:p>
        <a:p>
          <a:r>
            <a:rPr kumimoji="0" lang="en-US" sz="900" b="1" i="0" u="none" strike="noStrike" kern="0" cap="none" spc="0" normalizeH="0" baseline="0">
              <a:ln>
                <a:noFill/>
              </a:ln>
              <a:solidFill>
                <a:prstClr val="black"/>
              </a:solidFill>
              <a:effectLst/>
              <a:uLnTx/>
              <a:uFillTx/>
              <a:latin typeface="Arial Narrow" panose="020B0606020202030204" pitchFamily="34" charset="0"/>
              <a:ea typeface="+mn-ea"/>
              <a:cs typeface="Arial" panose="020B0604020202020204" pitchFamily="34" charset="0"/>
            </a:rPr>
            <a:t>Note 5</a:t>
          </a:r>
          <a:r>
            <a:rPr lang="en-US" sz="900" b="1">
              <a:solidFill>
                <a:schemeClr val="dk1"/>
              </a:solidFill>
              <a:latin typeface="Arial" panose="020B0604020202020204" pitchFamily="34" charset="0"/>
              <a:ea typeface="+mn-ea"/>
              <a:cs typeface="Arial" panose="020B0604020202020204" pitchFamily="34" charset="0"/>
            </a:rPr>
            <a:t>: </a:t>
          </a:r>
          <a:r>
            <a:rPr lang="en-US" sz="900" b="0">
              <a:solidFill>
                <a:schemeClr val="dk1"/>
              </a:solidFill>
              <a:latin typeface="Arial Narrow" panose="020B0606020202030204" pitchFamily="34" charset="0"/>
              <a:ea typeface="+mn-ea"/>
              <a:cs typeface="Arial" panose="020B0604020202020204" pitchFamily="34" charset="0"/>
            </a:rPr>
            <a:t>Personel cost refer to recurring cost for personnel, not including any accrual. </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333502</xdr:colOff>
      <xdr:row>18</xdr:row>
      <xdr:rowOff>87458</xdr:rowOff>
    </xdr:from>
    <xdr:to>
      <xdr:col>13</xdr:col>
      <xdr:colOff>491159</xdr:colOff>
      <xdr:row>20</xdr:row>
      <xdr:rowOff>225137</xdr:rowOff>
    </xdr:to>
    <xdr:sp macro="" textlink="">
      <xdr:nvSpPr>
        <xdr:cNvPr id="2" name="TextBox 1"/>
        <xdr:cNvSpPr txBox="1"/>
      </xdr:nvSpPr>
      <xdr:spPr>
        <a:xfrm>
          <a:off x="1627911" y="4642140"/>
          <a:ext cx="9011703" cy="6572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amil.ashour/AppData/Local/Microsoft/Windows/Temporary%20Internet%20Files/Content.Outlook/5EOBITGI/INWIT%20-%20Investor%20Relations%20-%20IR%20Model%20-%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44.bin"/><Relationship Id="rId3" Type="http://schemas.openxmlformats.org/officeDocument/2006/relationships/printerSettings" Target="../printerSettings/printerSettings39.bin"/><Relationship Id="rId7" Type="http://schemas.openxmlformats.org/officeDocument/2006/relationships/printerSettings" Target="../printerSettings/printerSettings43.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10" Type="http://schemas.openxmlformats.org/officeDocument/2006/relationships/drawing" Target="../drawings/drawing4.xml"/><Relationship Id="rId4" Type="http://schemas.openxmlformats.org/officeDocument/2006/relationships/printerSettings" Target="../printerSettings/printerSettings40.bin"/><Relationship Id="rId9" Type="http://schemas.openxmlformats.org/officeDocument/2006/relationships/printerSettings" Target="../printerSettings/printerSettings4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zoomScaleNormal="80" zoomScaleSheetLayoutView="100" workbookViewId="0">
      <selection activeCell="C22" sqref="C22"/>
    </sheetView>
  </sheetViews>
  <sheetFormatPr defaultColWidth="7.5703125" defaultRowHeight="15" customHeight="1"/>
  <cols>
    <col min="1" max="1" width="7.5703125" style="14" customWidth="1"/>
    <col min="2" max="2" width="1.85546875" style="14" customWidth="1"/>
    <col min="3" max="3" width="44.7109375" style="18" customWidth="1"/>
    <col min="4" max="6" width="7.5703125" style="14" customWidth="1"/>
    <col min="7" max="7" width="1.85546875" style="14" customWidth="1"/>
    <col min="8" max="8" width="44.7109375" style="14" customWidth="1"/>
    <col min="9" max="9" width="7.5703125" style="14" customWidth="1"/>
    <col min="10" max="10" width="4.42578125" style="14" customWidth="1"/>
    <col min="11" max="11" width="5.85546875" style="14" customWidth="1"/>
    <col min="12" max="12" width="2.7109375" style="14" customWidth="1"/>
    <col min="13" max="13" width="3.42578125" style="14" customWidth="1"/>
    <col min="14" max="16384" width="7.5703125" style="14"/>
  </cols>
  <sheetData>
    <row r="1" spans="1:8" ht="12.75" customHeight="1">
      <c r="A1" s="15"/>
      <c r="B1" s="16"/>
      <c r="C1" s="17"/>
      <c r="D1" s="16"/>
      <c r="E1" s="16"/>
      <c r="F1" s="16"/>
      <c r="G1" s="16"/>
      <c r="H1" s="16"/>
    </row>
    <row r="2" spans="1:8" ht="12.75" customHeight="1"/>
    <row r="3" spans="1:8" ht="12.75" customHeight="1"/>
    <row r="4" spans="1:8" ht="12.75" customHeight="1">
      <c r="A4" s="19"/>
      <c r="B4" s="20"/>
      <c r="C4" s="21"/>
      <c r="D4" s="20"/>
      <c r="E4" s="20"/>
      <c r="F4" s="20"/>
      <c r="G4" s="20"/>
      <c r="H4" s="20"/>
    </row>
    <row r="5" spans="1:8" ht="12.75" customHeight="1">
      <c r="A5" s="19"/>
      <c r="B5" s="20"/>
      <c r="C5" s="21"/>
      <c r="D5" s="20"/>
      <c r="E5" s="20"/>
      <c r="F5" s="20"/>
      <c r="G5" s="20"/>
      <c r="H5" s="20"/>
    </row>
    <row r="6" spans="1:8" ht="12.75" customHeight="1">
      <c r="A6" s="19"/>
      <c r="C6" s="21"/>
      <c r="D6" s="20"/>
      <c r="E6" s="20"/>
      <c r="F6" s="20"/>
      <c r="G6" s="20"/>
      <c r="H6" s="20"/>
    </row>
    <row r="7" spans="1:8" ht="12.75" customHeight="1">
      <c r="A7" s="19"/>
      <c r="B7" s="20"/>
      <c r="C7" s="21"/>
      <c r="D7" s="20"/>
      <c r="E7" s="20"/>
      <c r="F7" s="20"/>
      <c r="G7" s="20"/>
      <c r="H7" s="20"/>
    </row>
    <row r="8" spans="1:8" ht="24.95" customHeight="1">
      <c r="A8" s="19"/>
      <c r="C8" s="60" t="s">
        <v>181</v>
      </c>
      <c r="D8" s="22"/>
      <c r="E8" s="23"/>
      <c r="F8" s="20"/>
      <c r="G8" s="20"/>
      <c r="H8" s="76"/>
    </row>
    <row r="9" spans="1:8" ht="24.95" customHeight="1">
      <c r="A9" s="19"/>
      <c r="C9" s="24" t="s">
        <v>62</v>
      </c>
      <c r="D9" s="25"/>
      <c r="E9" s="25"/>
      <c r="F9" s="20"/>
      <c r="G9" s="20"/>
      <c r="H9" s="20"/>
    </row>
    <row r="10" spans="1:8" ht="24.95" customHeight="1">
      <c r="A10" s="19"/>
      <c r="B10" s="26"/>
      <c r="C10" s="59" t="s">
        <v>182</v>
      </c>
      <c r="D10" s="26"/>
      <c r="E10" s="26"/>
      <c r="F10" s="26"/>
      <c r="G10" s="20"/>
      <c r="H10" s="20"/>
    </row>
    <row r="11" spans="1:8" ht="24.95" customHeight="1">
      <c r="A11" s="27"/>
      <c r="B11" s="28"/>
      <c r="C11" s="29"/>
      <c r="D11" s="28"/>
      <c r="F11" s="30"/>
      <c r="G11" s="30"/>
      <c r="H11" s="30"/>
    </row>
    <row r="12" spans="1:8" ht="24.95" customHeight="1">
      <c r="A12" s="19"/>
      <c r="C12" s="31"/>
      <c r="D12" s="32"/>
      <c r="E12" s="32"/>
      <c r="F12" s="33"/>
      <c r="G12" s="33"/>
      <c r="H12" s="33"/>
    </row>
    <row r="13" spans="1:8" ht="12.75" customHeight="1">
      <c r="A13" s="19"/>
      <c r="C13" s="34"/>
      <c r="D13" s="19"/>
      <c r="E13" s="19"/>
      <c r="F13" s="19"/>
      <c r="G13" s="19"/>
      <c r="H13" s="19"/>
    </row>
    <row r="14" spans="1:8" ht="12.75" customHeight="1">
      <c r="A14" s="19"/>
      <c r="F14" s="19"/>
      <c r="G14" s="19"/>
      <c r="H14" s="19"/>
    </row>
    <row r="15" spans="1:8" ht="12.75" customHeight="1">
      <c r="A15" s="19"/>
      <c r="F15" s="19"/>
      <c r="G15" s="19"/>
      <c r="H15" s="19"/>
    </row>
    <row r="16" spans="1:8" ht="12.75" customHeight="1">
      <c r="A16" s="19"/>
      <c r="F16" s="19"/>
      <c r="G16" s="19"/>
      <c r="H16" s="19"/>
    </row>
    <row r="17" spans="1:8" ht="12.75" customHeight="1">
      <c r="A17" s="19"/>
      <c r="B17" s="19"/>
      <c r="C17" s="34"/>
      <c r="D17" s="19"/>
      <c r="E17" s="19"/>
      <c r="F17" s="19"/>
      <c r="G17" s="19"/>
      <c r="H17" s="19"/>
    </row>
    <row r="18" spans="1:8" ht="25.5" customHeight="1">
      <c r="A18" s="19"/>
      <c r="B18" s="35"/>
      <c r="C18" s="36" t="s">
        <v>63</v>
      </c>
      <c r="D18" s="19"/>
      <c r="E18" s="19"/>
      <c r="F18" s="19"/>
      <c r="G18" s="35"/>
      <c r="H18" s="37" t="s">
        <v>64</v>
      </c>
    </row>
    <row r="19" spans="1:8" ht="12.75">
      <c r="A19" s="19"/>
      <c r="B19" s="38"/>
      <c r="C19" s="39"/>
      <c r="D19" s="19"/>
      <c r="E19" s="19"/>
      <c r="F19" s="19"/>
      <c r="G19" s="38"/>
      <c r="H19" s="40"/>
    </row>
    <row r="20" spans="1:8" ht="15.75">
      <c r="A20" s="19"/>
      <c r="B20" s="38"/>
      <c r="C20" s="41"/>
      <c r="D20" s="42"/>
      <c r="E20" s="42"/>
      <c r="F20" s="42"/>
      <c r="G20" s="43"/>
      <c r="H20" s="44" t="s">
        <v>84</v>
      </c>
    </row>
    <row r="21" spans="1:8" ht="15.75">
      <c r="A21" s="19"/>
      <c r="B21" s="38"/>
      <c r="C21" s="45" t="s">
        <v>65</v>
      </c>
      <c r="D21" s="42"/>
      <c r="E21" s="42"/>
      <c r="F21" s="42"/>
      <c r="G21" s="43"/>
      <c r="H21" s="71" t="s">
        <v>83</v>
      </c>
    </row>
    <row r="22" spans="1:8" ht="15.75">
      <c r="A22" s="19"/>
      <c r="B22" s="38"/>
      <c r="C22" s="47"/>
      <c r="D22" s="42"/>
      <c r="E22" s="42"/>
      <c r="F22" s="42"/>
      <c r="G22" s="43"/>
      <c r="H22" s="46" t="s">
        <v>66</v>
      </c>
    </row>
    <row r="23" spans="1:8" ht="18">
      <c r="A23" s="19"/>
      <c r="B23" s="38"/>
      <c r="C23" s="48" t="s">
        <v>67</v>
      </c>
      <c r="D23" s="42"/>
      <c r="E23" s="42"/>
      <c r="F23" s="42"/>
      <c r="G23" s="43"/>
      <c r="H23" s="49"/>
    </row>
    <row r="24" spans="1:8" ht="18">
      <c r="A24" s="19"/>
      <c r="B24" s="38"/>
      <c r="C24" s="48" t="s">
        <v>68</v>
      </c>
      <c r="D24" s="42"/>
      <c r="E24" s="42"/>
      <c r="F24" s="42"/>
      <c r="G24" s="43"/>
      <c r="H24" s="50"/>
    </row>
    <row r="25" spans="1:8" ht="18">
      <c r="A25" s="19"/>
      <c r="B25" s="38"/>
      <c r="C25" s="48" t="s">
        <v>70</v>
      </c>
      <c r="D25" s="42"/>
      <c r="E25" s="42"/>
      <c r="F25" s="42"/>
      <c r="G25" s="43"/>
      <c r="H25" s="51" t="s">
        <v>69</v>
      </c>
    </row>
    <row r="26" spans="1:8" ht="18">
      <c r="A26" s="19"/>
      <c r="B26" s="38"/>
      <c r="C26" s="48"/>
      <c r="D26" s="42"/>
      <c r="E26" s="42"/>
      <c r="F26" s="42"/>
      <c r="G26" s="43"/>
      <c r="H26" s="46" t="s">
        <v>71</v>
      </c>
    </row>
    <row r="27" spans="1:8" ht="12.75">
      <c r="B27" s="52"/>
      <c r="C27" s="53"/>
      <c r="D27" s="54"/>
      <c r="E27" s="54"/>
      <c r="F27" s="54"/>
      <c r="G27" s="55"/>
      <c r="H27" s="56"/>
    </row>
    <row r="28" spans="1:8" ht="12.75">
      <c r="H28" s="57"/>
    </row>
    <row r="29" spans="1:8" ht="12.75" customHeight="1"/>
    <row r="30" spans="1:8" ht="81" customHeight="1"/>
  </sheetData>
  <customSheetViews>
    <customSheetView guid="{FC2EDFC3-A93C-4477-93AF-27C0C0201BDE}"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view="pageBreakPreview" topLeftCell="A13" zoomScaleNormal="100" zoomScaleSheetLayoutView="100" workbookViewId="0"/>
  </sheetViews>
  <sheetFormatPr defaultRowHeight="15"/>
  <sheetData>
    <row r="1" spans="1:17">
      <c r="A1" s="14"/>
      <c r="B1" s="58"/>
      <c r="C1" s="58"/>
      <c r="D1" s="58"/>
      <c r="E1" s="58"/>
      <c r="F1" s="58"/>
      <c r="G1" s="58"/>
      <c r="H1" s="58"/>
      <c r="I1" s="58"/>
      <c r="J1" s="58"/>
      <c r="K1" s="58"/>
      <c r="L1" s="58"/>
      <c r="M1" s="58"/>
      <c r="N1" s="58"/>
      <c r="O1" s="58"/>
    </row>
    <row r="2" spans="1:17">
      <c r="A2" s="14"/>
      <c r="B2" s="58"/>
      <c r="C2" s="58"/>
      <c r="D2" s="58"/>
      <c r="E2" s="58"/>
      <c r="F2" s="58"/>
      <c r="G2" s="58"/>
      <c r="H2" s="58"/>
      <c r="I2" s="58"/>
      <c r="J2" s="58"/>
      <c r="K2" s="58"/>
      <c r="L2" s="58"/>
      <c r="M2" s="58"/>
      <c r="N2" s="58"/>
      <c r="O2" s="58"/>
    </row>
    <row r="3" spans="1:17" ht="18">
      <c r="A3" s="14"/>
      <c r="B3" s="58"/>
      <c r="C3" s="58"/>
      <c r="D3" s="58"/>
      <c r="E3" s="58"/>
      <c r="F3" s="58"/>
      <c r="G3" s="64"/>
      <c r="H3" s="58"/>
      <c r="I3" s="58"/>
      <c r="J3" s="58"/>
      <c r="K3" s="58"/>
      <c r="L3" s="58"/>
      <c r="M3" s="58"/>
      <c r="N3" s="58"/>
      <c r="O3" s="58"/>
    </row>
    <row r="4" spans="1:17">
      <c r="A4" s="14"/>
      <c r="B4" s="58"/>
      <c r="C4" s="58"/>
      <c r="D4" s="58"/>
      <c r="E4" s="58"/>
      <c r="F4" s="58"/>
      <c r="G4" s="58"/>
      <c r="H4" s="58"/>
      <c r="I4" s="58"/>
      <c r="J4" s="58"/>
      <c r="K4" s="58"/>
      <c r="L4" s="58"/>
      <c r="M4" s="58"/>
      <c r="N4" s="58"/>
      <c r="O4" s="58"/>
    </row>
    <row r="5" spans="1:17" ht="23.25">
      <c r="A5" s="14"/>
      <c r="B5" s="24" t="s">
        <v>67</v>
      </c>
      <c r="C5" s="58"/>
      <c r="D5" s="58"/>
      <c r="E5" s="58"/>
      <c r="F5" s="58"/>
      <c r="G5" s="58"/>
      <c r="H5" s="58"/>
      <c r="I5" s="58"/>
      <c r="J5" s="58"/>
      <c r="K5" s="58"/>
      <c r="L5" s="58"/>
      <c r="M5" s="58"/>
      <c r="N5" s="58"/>
      <c r="O5" s="58"/>
      <c r="P5" s="58"/>
      <c r="Q5" s="58"/>
    </row>
    <row r="6" spans="1:17">
      <c r="A6" s="14"/>
      <c r="B6" s="58"/>
      <c r="C6" s="58"/>
      <c r="D6" s="58"/>
      <c r="E6" s="58"/>
      <c r="F6" s="58"/>
      <c r="G6" s="58"/>
      <c r="H6" s="58"/>
      <c r="I6" s="58"/>
      <c r="J6" s="58"/>
      <c r="K6" s="58"/>
      <c r="L6" s="58"/>
      <c r="M6" s="58"/>
      <c r="N6" s="58"/>
      <c r="O6" s="58"/>
    </row>
    <row r="7" spans="1:17">
      <c r="A7" s="14"/>
      <c r="B7" s="58"/>
      <c r="C7" s="58"/>
      <c r="D7" s="58"/>
      <c r="E7" s="58"/>
      <c r="F7" s="58"/>
      <c r="G7" s="58"/>
      <c r="H7" s="58"/>
      <c r="I7" s="58"/>
      <c r="J7" s="58"/>
      <c r="K7" s="58"/>
      <c r="L7" s="58"/>
      <c r="M7" s="58"/>
      <c r="N7" s="58"/>
      <c r="O7" s="58"/>
    </row>
    <row r="8" spans="1:17">
      <c r="A8" s="14"/>
      <c r="B8" s="58"/>
      <c r="C8" s="58"/>
      <c r="D8" s="58"/>
      <c r="E8" s="58"/>
      <c r="F8" s="58"/>
      <c r="G8" s="58"/>
      <c r="H8" s="58"/>
      <c r="I8" s="58"/>
      <c r="J8" s="58"/>
      <c r="K8" s="58"/>
      <c r="L8" s="58"/>
      <c r="M8" s="58"/>
      <c r="N8" s="58"/>
      <c r="O8" s="58"/>
    </row>
    <row r="9" spans="1:17">
      <c r="A9" s="14"/>
      <c r="B9" s="58"/>
      <c r="C9" s="58"/>
      <c r="D9" s="58"/>
      <c r="E9" s="58"/>
      <c r="F9" s="58"/>
      <c r="G9" s="58"/>
      <c r="H9" s="58"/>
      <c r="I9" s="58"/>
      <c r="J9" s="58"/>
      <c r="K9" s="58"/>
      <c r="L9" s="58"/>
      <c r="M9" s="58"/>
      <c r="N9" s="58"/>
      <c r="O9" s="58"/>
    </row>
    <row r="10" spans="1:17">
      <c r="A10" s="14"/>
      <c r="B10" s="58"/>
      <c r="C10" s="58"/>
      <c r="D10" s="58"/>
      <c r="E10" s="58"/>
      <c r="F10" s="58"/>
      <c r="G10" s="58"/>
      <c r="H10" s="58"/>
      <c r="I10" s="58"/>
      <c r="J10" s="58"/>
      <c r="K10" s="58"/>
      <c r="L10" s="58"/>
      <c r="M10" s="58"/>
      <c r="N10" s="58"/>
      <c r="O10" s="58"/>
    </row>
    <row r="11" spans="1:17">
      <c r="A11" s="14"/>
      <c r="B11" s="58"/>
      <c r="C11" s="58"/>
      <c r="D11" s="58"/>
      <c r="E11" s="58"/>
      <c r="F11" s="58"/>
      <c r="G11" s="58"/>
      <c r="H11" s="58"/>
      <c r="I11" s="58"/>
      <c r="J11" s="58"/>
      <c r="K11" s="58"/>
      <c r="L11" s="58"/>
      <c r="M11" s="58"/>
      <c r="N11" s="58"/>
      <c r="O11" s="58"/>
    </row>
    <row r="12" spans="1:17">
      <c r="A12" s="14"/>
      <c r="B12" s="58"/>
      <c r="C12" s="58"/>
      <c r="D12" s="58"/>
      <c r="E12" s="58"/>
      <c r="F12" s="58"/>
      <c r="G12" s="58"/>
      <c r="H12" s="58"/>
      <c r="I12" s="58"/>
      <c r="J12" s="58"/>
      <c r="K12" s="58"/>
      <c r="L12" s="58"/>
      <c r="M12" s="58"/>
      <c r="N12" s="58"/>
      <c r="O12" s="58"/>
    </row>
    <row r="13" spans="1:17">
      <c r="A13" s="14"/>
      <c r="B13" s="58"/>
      <c r="C13" s="58"/>
      <c r="D13" s="58"/>
      <c r="E13" s="58"/>
      <c r="F13" s="58"/>
      <c r="G13" s="58"/>
      <c r="H13" s="58"/>
      <c r="I13" s="58"/>
      <c r="J13" s="58"/>
      <c r="K13" s="58"/>
      <c r="L13" s="58"/>
      <c r="M13" s="58"/>
      <c r="N13" s="58"/>
      <c r="O13" s="58"/>
    </row>
    <row r="14" spans="1:17">
      <c r="A14" s="14"/>
      <c r="B14" s="58"/>
      <c r="C14" s="58"/>
      <c r="D14" s="58"/>
      <c r="E14" s="58"/>
      <c r="F14" s="58"/>
      <c r="G14" s="58"/>
      <c r="H14" s="58"/>
      <c r="I14" s="58"/>
      <c r="J14" s="58"/>
      <c r="K14" s="58"/>
      <c r="L14" s="58"/>
      <c r="M14" s="58"/>
      <c r="N14" s="58"/>
      <c r="O14" s="58"/>
    </row>
    <row r="15" spans="1:17">
      <c r="A15" s="14"/>
      <c r="B15" s="58"/>
      <c r="C15" s="58"/>
      <c r="D15" s="58"/>
      <c r="E15" s="58"/>
      <c r="F15" s="58"/>
      <c r="G15" s="58"/>
      <c r="H15" s="58"/>
      <c r="I15" s="58"/>
      <c r="J15" s="58"/>
      <c r="K15" s="58"/>
      <c r="L15" s="58"/>
      <c r="M15" s="58"/>
      <c r="N15" s="58"/>
      <c r="O15" s="58"/>
    </row>
    <row r="16" spans="1:17">
      <c r="A16" s="14"/>
      <c r="B16" s="58"/>
      <c r="C16" s="58"/>
      <c r="D16" s="58"/>
      <c r="E16" s="58"/>
      <c r="F16" s="58"/>
      <c r="G16" s="58"/>
      <c r="H16" s="58"/>
      <c r="I16" s="58"/>
      <c r="J16" s="58"/>
      <c r="K16" s="58"/>
      <c r="L16" s="58"/>
      <c r="M16" s="58"/>
      <c r="N16" s="58"/>
      <c r="O16" s="58"/>
    </row>
    <row r="17" spans="1:15">
      <c r="A17" s="14"/>
      <c r="B17" s="58"/>
      <c r="C17" s="58"/>
      <c r="D17" s="58"/>
      <c r="E17" s="58"/>
      <c r="F17" s="58"/>
      <c r="G17" s="58"/>
      <c r="H17" s="58"/>
      <c r="I17" s="58"/>
      <c r="J17" s="58"/>
      <c r="K17" s="58"/>
      <c r="L17" s="58"/>
      <c r="M17" s="58"/>
      <c r="N17" s="58"/>
      <c r="O17" s="58"/>
    </row>
    <row r="18" spans="1:15">
      <c r="A18" s="14"/>
      <c r="B18" s="58"/>
      <c r="C18" s="58"/>
      <c r="D18" s="58"/>
      <c r="E18" s="58"/>
      <c r="F18" s="58"/>
      <c r="G18" s="58"/>
      <c r="H18" s="58"/>
      <c r="I18" s="58"/>
      <c r="J18" s="58"/>
      <c r="K18" s="58"/>
      <c r="L18" s="58"/>
      <c r="M18" s="58"/>
      <c r="N18" s="58"/>
      <c r="O18" s="58"/>
    </row>
    <row r="19" spans="1:15">
      <c r="A19" s="14"/>
      <c r="B19" s="58"/>
      <c r="C19" s="58"/>
      <c r="D19" s="58"/>
      <c r="E19" s="58"/>
      <c r="F19" s="58"/>
      <c r="G19" s="58"/>
      <c r="H19" s="58"/>
      <c r="I19" s="58"/>
      <c r="J19" s="58"/>
      <c r="K19" s="58"/>
      <c r="L19" s="58"/>
      <c r="M19" s="58"/>
      <c r="N19" s="58"/>
      <c r="O19" s="58"/>
    </row>
    <row r="20" spans="1:15">
      <c r="A20" s="14"/>
      <c r="B20" s="58"/>
      <c r="C20" s="58"/>
      <c r="D20" s="58"/>
      <c r="E20" s="58"/>
      <c r="F20" s="58"/>
      <c r="G20" s="58"/>
      <c r="H20" s="58"/>
      <c r="I20" s="58"/>
      <c r="J20" s="58"/>
      <c r="K20" s="58"/>
      <c r="L20" s="58"/>
      <c r="M20" s="58"/>
      <c r="N20" s="58"/>
      <c r="O20" s="58"/>
    </row>
    <row r="21" spans="1:15">
      <c r="A21" s="14"/>
      <c r="B21" s="58"/>
      <c r="C21" s="58"/>
      <c r="D21" s="58"/>
      <c r="E21" s="58"/>
      <c r="F21" s="58"/>
      <c r="G21" s="58"/>
      <c r="H21" s="58"/>
      <c r="I21" s="58"/>
      <c r="J21" s="58"/>
      <c r="K21" s="58"/>
      <c r="L21" s="58"/>
      <c r="M21" s="58"/>
      <c r="N21" s="58"/>
      <c r="O21" s="58"/>
    </row>
    <row r="22" spans="1:15">
      <c r="A22" s="14"/>
      <c r="B22" s="58"/>
      <c r="C22" s="58"/>
      <c r="D22" s="58"/>
      <c r="E22" s="58"/>
      <c r="F22" s="58"/>
      <c r="G22" s="58"/>
      <c r="H22" s="58"/>
      <c r="I22" s="58"/>
      <c r="J22" s="58"/>
      <c r="K22" s="58"/>
      <c r="L22" s="58"/>
      <c r="M22" s="58"/>
      <c r="N22" s="58"/>
      <c r="O22" s="58"/>
    </row>
    <row r="23" spans="1:15">
      <c r="A23" s="14"/>
      <c r="B23" s="58"/>
      <c r="C23" s="58"/>
      <c r="D23" s="58"/>
      <c r="E23" s="58"/>
      <c r="F23" s="58"/>
      <c r="G23" s="58"/>
      <c r="H23" s="58"/>
      <c r="I23" s="58"/>
      <c r="J23" s="58"/>
      <c r="K23" s="58"/>
      <c r="L23" s="58"/>
      <c r="M23" s="58"/>
      <c r="N23" s="58"/>
      <c r="O23" s="58"/>
    </row>
    <row r="24" spans="1:15">
      <c r="A24" s="14"/>
      <c r="B24" s="58"/>
      <c r="C24" s="58"/>
      <c r="D24" s="58"/>
      <c r="E24" s="58"/>
      <c r="F24" s="58"/>
      <c r="G24" s="58"/>
      <c r="H24" s="58"/>
      <c r="I24" s="58"/>
      <c r="J24" s="58"/>
      <c r="K24" s="58"/>
      <c r="L24" s="58"/>
      <c r="M24" s="58"/>
      <c r="N24" s="58"/>
      <c r="O24" s="58"/>
    </row>
    <row r="25" spans="1:15">
      <c r="A25" s="14"/>
      <c r="B25" s="58"/>
      <c r="C25" s="58"/>
      <c r="D25" s="58"/>
      <c r="E25" s="58"/>
      <c r="F25" s="58"/>
      <c r="G25" s="58"/>
      <c r="H25" s="58"/>
      <c r="I25" s="58"/>
      <c r="J25" s="58"/>
      <c r="K25" s="58"/>
      <c r="L25" s="58"/>
      <c r="M25" s="58"/>
      <c r="N25" s="58"/>
      <c r="O25" s="58"/>
    </row>
    <row r="26" spans="1:15">
      <c r="A26" s="14"/>
      <c r="B26" s="58"/>
      <c r="C26" s="58"/>
      <c r="D26" s="58"/>
      <c r="E26" s="58"/>
      <c r="F26" s="58"/>
      <c r="G26" s="58"/>
      <c r="H26" s="58"/>
      <c r="I26" s="58"/>
      <c r="J26" s="58"/>
      <c r="K26" s="58"/>
      <c r="L26" s="58"/>
      <c r="M26" s="58"/>
      <c r="N26" s="58"/>
      <c r="O26" s="58"/>
    </row>
    <row r="27" spans="1:15">
      <c r="A27" s="14"/>
      <c r="B27" s="58"/>
      <c r="C27" s="58"/>
      <c r="D27" s="58"/>
      <c r="E27" s="58"/>
      <c r="F27" s="58"/>
      <c r="G27" s="58"/>
      <c r="H27" s="58"/>
      <c r="I27" s="58"/>
      <c r="J27" s="58"/>
      <c r="K27" s="58"/>
      <c r="L27" s="58"/>
      <c r="M27" s="58"/>
      <c r="N27" s="58"/>
      <c r="O27" s="58"/>
    </row>
  </sheetData>
  <customSheetViews>
    <customSheetView guid="{FC2EDFC3-A93C-4477-93AF-27C0C0201BDE}"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ageMargins left="0.7" right="0.7" top="0.75" bottom="0.75" header="0.3" footer="0.3"/>
  <pageSetup paperSize="9" scale="75"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zoomScaleNormal="100" zoomScaleSheetLayoutView="85" workbookViewId="0"/>
  </sheetViews>
  <sheetFormatPr defaultColWidth="9.140625" defaultRowHeight="14.25"/>
  <cols>
    <col min="1" max="16384" width="9.140625" style="69"/>
  </cols>
  <sheetData>
    <row r="4" spans="2:2" ht="35.25">
      <c r="B4" s="68" t="s">
        <v>57</v>
      </c>
    </row>
    <row r="5" spans="2:2" ht="20.25">
      <c r="B5" s="70" t="s">
        <v>4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S133"/>
  <sheetViews>
    <sheetView showGridLines="0" view="pageBreakPreview" topLeftCell="A10" zoomScale="60" zoomScaleNormal="70" zoomScalePageLayoutView="40" workbookViewId="0">
      <selection activeCell="Y16" sqref="Y16"/>
    </sheetView>
  </sheetViews>
  <sheetFormatPr defaultColWidth="9.140625" defaultRowHeight="15"/>
  <cols>
    <col min="1" max="1" width="5.28515625" style="95" customWidth="1"/>
    <col min="2" max="2" width="24" style="95" customWidth="1"/>
    <col min="3" max="3" width="20.28515625" style="95" customWidth="1"/>
    <col min="4" max="4" width="3.28515625" style="95" customWidth="1"/>
    <col min="5" max="5" width="10.5703125" style="95" customWidth="1"/>
    <col min="6" max="6" width="3.28515625" style="95" customWidth="1"/>
    <col min="7" max="7" width="12" style="95" customWidth="1"/>
    <col min="8" max="8" width="11.7109375" style="95" customWidth="1"/>
    <col min="9" max="9" width="11.85546875" style="95" customWidth="1"/>
    <col min="10" max="10" width="11.5703125" style="95" customWidth="1"/>
    <col min="11" max="11" width="3" style="75" customWidth="1"/>
    <col min="12" max="12" width="11.140625" style="95" customWidth="1"/>
    <col min="13" max="13" width="10" style="95" customWidth="1"/>
    <col min="14" max="14" width="12.7109375" style="95" customWidth="1"/>
    <col min="15" max="15" width="12.140625" style="95" customWidth="1"/>
    <col min="16" max="16" width="3" style="75" customWidth="1"/>
    <col min="17" max="17" width="11.140625" style="95" customWidth="1"/>
    <col min="18" max="18" width="10" style="95" customWidth="1"/>
    <col min="19" max="19" width="11.140625" style="95" customWidth="1"/>
    <col min="20" max="20" width="10" style="95" customWidth="1"/>
    <col min="21" max="21" width="3" style="75" customWidth="1"/>
    <col min="22" max="23" width="11.85546875" style="95" customWidth="1"/>
    <col min="24" max="24" width="6.7109375" style="95" customWidth="1"/>
    <col min="25" max="25" width="18.140625" style="95" bestFit="1" customWidth="1"/>
    <col min="26" max="26" width="14.7109375" style="95" bestFit="1" customWidth="1"/>
    <col min="27" max="16384" width="9.140625" style="95"/>
  </cols>
  <sheetData>
    <row r="1" spans="2:45" ht="9" customHeight="1"/>
    <row r="2" spans="2:45" ht="18" customHeight="1">
      <c r="C2" s="333" t="s">
        <v>77</v>
      </c>
      <c r="D2" s="333"/>
      <c r="E2" s="333"/>
      <c r="F2" s="1"/>
      <c r="K2" s="95"/>
      <c r="L2" s="74"/>
      <c r="P2" s="95"/>
      <c r="Q2" s="74"/>
      <c r="U2" s="95"/>
      <c r="V2" s="74"/>
    </row>
    <row r="3" spans="2:45" ht="14.25" customHeight="1">
      <c r="C3" s="96"/>
      <c r="D3" s="1"/>
      <c r="E3" s="2"/>
      <c r="F3" s="1"/>
      <c r="L3" s="77"/>
      <c r="Q3" s="77"/>
      <c r="V3" s="77"/>
    </row>
    <row r="4" spans="2:45" s="99" customFormat="1" ht="16.5">
      <c r="B4" s="154"/>
      <c r="C4" s="153" t="s">
        <v>174</v>
      </c>
      <c r="D4" s="98"/>
      <c r="E4" s="97"/>
      <c r="F4" s="98"/>
      <c r="G4" s="98"/>
      <c r="H4" s="98"/>
      <c r="I4" s="98"/>
      <c r="J4" s="98"/>
      <c r="K4" s="201"/>
      <c r="L4" s="100"/>
      <c r="M4" s="98"/>
      <c r="N4" s="98"/>
      <c r="O4" s="98"/>
      <c r="P4" s="201"/>
      <c r="Q4" s="100"/>
      <c r="R4" s="98"/>
      <c r="S4" s="98"/>
      <c r="T4" s="98"/>
      <c r="U4" s="201"/>
      <c r="V4" s="100"/>
      <c r="W4" s="155"/>
      <c r="X4" s="95"/>
      <c r="Y4" s="95"/>
      <c r="Z4" s="95"/>
      <c r="AA4" s="95"/>
      <c r="AB4" s="95"/>
      <c r="AC4" s="95"/>
      <c r="AD4" s="95"/>
      <c r="AE4" s="95"/>
      <c r="AF4" s="95"/>
      <c r="AG4" s="95"/>
      <c r="AH4" s="95"/>
      <c r="AI4" s="95"/>
      <c r="AJ4" s="95"/>
      <c r="AK4" s="95"/>
      <c r="AL4" s="95"/>
      <c r="AM4" s="95"/>
      <c r="AN4" s="95"/>
      <c r="AO4" s="95"/>
      <c r="AP4" s="95"/>
      <c r="AQ4" s="95"/>
      <c r="AR4" s="95"/>
      <c r="AS4" s="95"/>
    </row>
    <row r="5" spans="2:45" s="99" customFormat="1" ht="12" customHeight="1">
      <c r="B5" s="156"/>
      <c r="D5" s="102"/>
      <c r="E5" s="101"/>
      <c r="F5" s="102"/>
      <c r="G5" s="101"/>
      <c r="H5" s="101"/>
      <c r="I5" s="101"/>
      <c r="J5" s="101"/>
      <c r="K5" s="103"/>
      <c r="M5" s="101"/>
      <c r="N5" s="101"/>
      <c r="O5" s="101"/>
      <c r="P5" s="103"/>
      <c r="R5" s="101"/>
      <c r="S5" s="101"/>
      <c r="T5" s="101"/>
      <c r="U5" s="103"/>
      <c r="W5" s="157"/>
      <c r="X5" s="95"/>
      <c r="Y5" s="95"/>
      <c r="Z5" s="95"/>
      <c r="AA5" s="95"/>
      <c r="AB5" s="95"/>
      <c r="AC5" s="95"/>
      <c r="AD5" s="95"/>
      <c r="AE5" s="95"/>
      <c r="AF5" s="95"/>
      <c r="AG5" s="95"/>
      <c r="AH5" s="95"/>
      <c r="AI5" s="95"/>
      <c r="AJ5" s="95"/>
      <c r="AK5" s="95"/>
      <c r="AL5" s="95"/>
      <c r="AM5" s="95"/>
      <c r="AN5" s="95"/>
      <c r="AO5" s="95"/>
      <c r="AP5" s="95"/>
      <c r="AQ5" s="95"/>
      <c r="AR5" s="95"/>
      <c r="AS5" s="95"/>
    </row>
    <row r="6" spans="2:45" s="99" customFormat="1" ht="50.25" customHeight="1">
      <c r="B6" s="207"/>
      <c r="C6" s="136" t="s">
        <v>12</v>
      </c>
      <c r="E6" s="137" t="s">
        <v>171</v>
      </c>
      <c r="G6" s="138" t="s">
        <v>115</v>
      </c>
      <c r="H6" s="104" t="s">
        <v>155</v>
      </c>
      <c r="I6" s="138" t="s">
        <v>161</v>
      </c>
      <c r="J6" s="138" t="s">
        <v>160</v>
      </c>
      <c r="K6" s="139"/>
      <c r="L6" s="138" t="s">
        <v>116</v>
      </c>
      <c r="M6" s="104" t="s">
        <v>154</v>
      </c>
      <c r="N6" s="138" t="s">
        <v>117</v>
      </c>
      <c r="O6" s="138" t="s">
        <v>118</v>
      </c>
      <c r="P6" s="139"/>
      <c r="Q6" s="138" t="s">
        <v>119</v>
      </c>
      <c r="R6" s="104" t="s">
        <v>120</v>
      </c>
      <c r="S6" s="138" t="s">
        <v>121</v>
      </c>
      <c r="T6" s="138" t="s">
        <v>139</v>
      </c>
      <c r="U6" s="139"/>
      <c r="V6" s="138" t="s">
        <v>142</v>
      </c>
      <c r="W6" s="196" t="s">
        <v>175</v>
      </c>
      <c r="X6" s="95"/>
      <c r="Y6" s="95"/>
      <c r="Z6" s="95"/>
      <c r="AA6" s="95"/>
      <c r="AB6" s="95"/>
      <c r="AC6" s="95"/>
      <c r="AD6" s="95"/>
      <c r="AE6" s="95"/>
      <c r="AF6" s="95"/>
      <c r="AG6" s="95"/>
      <c r="AH6" s="95"/>
      <c r="AI6" s="95"/>
      <c r="AJ6" s="95"/>
      <c r="AK6" s="95"/>
      <c r="AL6" s="95"/>
      <c r="AM6" s="95"/>
      <c r="AN6" s="95"/>
      <c r="AO6" s="95"/>
      <c r="AP6" s="95"/>
      <c r="AQ6" s="95"/>
      <c r="AR6" s="95"/>
      <c r="AS6" s="95"/>
    </row>
    <row r="7" spans="2:45" s="99" customFormat="1" ht="31.5" customHeight="1">
      <c r="B7" s="230"/>
      <c r="C7" s="105" t="s">
        <v>11</v>
      </c>
      <c r="D7" s="140"/>
      <c r="E7" s="245">
        <v>78.599999999999994</v>
      </c>
      <c r="F7" s="246"/>
      <c r="G7" s="247"/>
      <c r="H7" s="248">
        <v>79</v>
      </c>
      <c r="I7" s="249">
        <v>79.8</v>
      </c>
      <c r="J7" s="249">
        <v>80.400000000000006</v>
      </c>
      <c r="K7" s="250"/>
      <c r="L7" s="249">
        <v>81.7</v>
      </c>
      <c r="M7" s="248">
        <v>83.2</v>
      </c>
      <c r="N7" s="249">
        <v>83.9</v>
      </c>
      <c r="O7" s="249">
        <v>84.7</v>
      </c>
      <c r="P7" s="250"/>
      <c r="Q7" s="249">
        <v>86.4</v>
      </c>
      <c r="R7" s="248">
        <v>87.4</v>
      </c>
      <c r="S7" s="249">
        <v>88</v>
      </c>
      <c r="T7" s="249">
        <v>94.8</v>
      </c>
      <c r="U7" s="250"/>
      <c r="V7" s="249">
        <v>95.5</v>
      </c>
      <c r="W7" s="251">
        <v>93.4</v>
      </c>
      <c r="X7" s="95"/>
      <c r="Y7" s="95"/>
      <c r="Z7" s="95"/>
      <c r="AA7" s="95"/>
      <c r="AB7" s="95"/>
      <c r="AC7" s="95"/>
      <c r="AD7" s="95"/>
      <c r="AE7" s="95"/>
      <c r="AF7" s="95"/>
      <c r="AG7" s="95"/>
      <c r="AH7" s="95"/>
      <c r="AI7" s="95"/>
      <c r="AJ7" s="95"/>
      <c r="AK7" s="95"/>
      <c r="AL7" s="95"/>
      <c r="AM7" s="95"/>
      <c r="AN7" s="95"/>
      <c r="AO7" s="95"/>
      <c r="AP7" s="95"/>
      <c r="AQ7" s="95"/>
      <c r="AR7" s="95"/>
      <c r="AS7" s="95"/>
    </row>
    <row r="8" spans="2:45" s="99" customFormat="1" ht="31.5" customHeight="1">
      <c r="B8" s="156"/>
      <c r="C8" s="106" t="s">
        <v>133</v>
      </c>
      <c r="D8" s="140"/>
      <c r="E8" s="252">
        <v>63.3</v>
      </c>
      <c r="F8" s="246"/>
      <c r="G8" s="247"/>
      <c r="H8" s="253">
        <v>63.3</v>
      </c>
      <c r="I8" s="254">
        <v>63.3</v>
      </c>
      <c r="J8" s="254">
        <v>63.3</v>
      </c>
      <c r="K8" s="254"/>
      <c r="L8" s="254">
        <v>63.3</v>
      </c>
      <c r="M8" s="253">
        <v>63.3</v>
      </c>
      <c r="N8" s="254">
        <v>63.3</v>
      </c>
      <c r="O8" s="254">
        <v>63.3</v>
      </c>
      <c r="P8" s="254"/>
      <c r="Q8" s="254">
        <v>64.5</v>
      </c>
      <c r="R8" s="253">
        <v>64.5</v>
      </c>
      <c r="S8" s="254">
        <v>64.5</v>
      </c>
      <c r="T8" s="254">
        <v>64.5</v>
      </c>
      <c r="U8" s="254"/>
      <c r="V8" s="254">
        <v>65.2</v>
      </c>
      <c r="W8" s="255">
        <v>65.3</v>
      </c>
      <c r="X8" s="95"/>
      <c r="Y8" s="95"/>
      <c r="Z8" s="95"/>
      <c r="AA8" s="95"/>
      <c r="AB8" s="95"/>
      <c r="AC8" s="95"/>
      <c r="AD8" s="95"/>
      <c r="AE8" s="95"/>
      <c r="AF8" s="95"/>
      <c r="AG8" s="95"/>
      <c r="AH8" s="95"/>
      <c r="AI8" s="95"/>
      <c r="AJ8" s="95"/>
      <c r="AK8" s="95"/>
      <c r="AL8" s="95"/>
      <c r="AM8" s="95"/>
      <c r="AN8" s="95"/>
      <c r="AO8" s="95"/>
      <c r="AP8" s="95"/>
      <c r="AQ8" s="95"/>
      <c r="AR8" s="95"/>
      <c r="AS8" s="95"/>
    </row>
    <row r="9" spans="2:45" s="99" customFormat="1" ht="31.5" customHeight="1">
      <c r="B9" s="156"/>
      <c r="C9" s="106" t="s">
        <v>134</v>
      </c>
      <c r="D9" s="140"/>
      <c r="E9" s="252">
        <v>15.3</v>
      </c>
      <c r="F9" s="246"/>
      <c r="G9" s="247"/>
      <c r="H9" s="253">
        <v>15.7</v>
      </c>
      <c r="I9" s="254">
        <v>16.5</v>
      </c>
      <c r="J9" s="254">
        <v>17.100000000000001</v>
      </c>
      <c r="K9" s="254"/>
      <c r="L9" s="254">
        <v>18.2</v>
      </c>
      <c r="M9" s="253">
        <v>19.3</v>
      </c>
      <c r="N9" s="254">
        <v>19.899999999999999</v>
      </c>
      <c r="O9" s="254">
        <v>20.7</v>
      </c>
      <c r="P9" s="254"/>
      <c r="Q9" s="254">
        <v>21</v>
      </c>
      <c r="R9" s="253">
        <v>22</v>
      </c>
      <c r="S9" s="254">
        <v>22.3</v>
      </c>
      <c r="T9" s="254">
        <v>22.8</v>
      </c>
      <c r="U9" s="254"/>
      <c r="V9" s="254">
        <v>26.4</v>
      </c>
      <c r="W9" s="255">
        <v>23.5</v>
      </c>
      <c r="X9" s="95"/>
      <c r="Y9" s="95"/>
      <c r="Z9" s="95"/>
      <c r="AA9" s="95"/>
      <c r="AB9" s="95"/>
      <c r="AC9" s="95"/>
      <c r="AD9" s="95"/>
      <c r="AE9" s="95"/>
      <c r="AF9" s="95"/>
      <c r="AG9" s="95"/>
      <c r="AH9" s="95"/>
      <c r="AI9" s="95"/>
      <c r="AJ9" s="95"/>
      <c r="AK9" s="95"/>
      <c r="AL9" s="95"/>
      <c r="AM9" s="95"/>
      <c r="AN9" s="95"/>
      <c r="AO9" s="95"/>
      <c r="AP9" s="95"/>
      <c r="AQ9" s="95"/>
      <c r="AR9" s="95"/>
      <c r="AS9" s="95"/>
    </row>
    <row r="10" spans="2:45" s="99" customFormat="1" ht="31.5" customHeight="1">
      <c r="B10" s="156"/>
      <c r="C10" s="106" t="s">
        <v>135</v>
      </c>
      <c r="D10" s="140"/>
      <c r="E10" s="256">
        <v>0</v>
      </c>
      <c r="F10" s="246"/>
      <c r="G10" s="247"/>
      <c r="H10" s="253">
        <v>0</v>
      </c>
      <c r="I10" s="254">
        <v>0</v>
      </c>
      <c r="J10" s="254">
        <v>0</v>
      </c>
      <c r="K10" s="254"/>
      <c r="L10" s="254">
        <v>0.2</v>
      </c>
      <c r="M10" s="253">
        <v>0.6</v>
      </c>
      <c r="N10" s="254">
        <v>0.7</v>
      </c>
      <c r="O10" s="254">
        <v>0.8</v>
      </c>
      <c r="P10" s="254"/>
      <c r="Q10" s="254">
        <v>0.9</v>
      </c>
      <c r="R10" s="253">
        <v>0.9</v>
      </c>
      <c r="S10" s="254">
        <v>1.2</v>
      </c>
      <c r="T10" s="254">
        <v>7.5</v>
      </c>
      <c r="U10" s="254"/>
      <c r="V10" s="254">
        <v>3.9</v>
      </c>
      <c r="W10" s="255">
        <v>4.5999999999999996</v>
      </c>
      <c r="X10" s="95"/>
      <c r="Y10" s="95"/>
      <c r="Z10" s="95"/>
      <c r="AA10" s="95"/>
      <c r="AB10" s="95"/>
      <c r="AC10" s="95"/>
      <c r="AD10" s="95"/>
      <c r="AE10" s="95"/>
      <c r="AF10" s="95"/>
      <c r="AG10" s="95"/>
      <c r="AH10" s="95"/>
      <c r="AI10" s="95"/>
      <c r="AJ10" s="95"/>
      <c r="AK10" s="95"/>
      <c r="AL10" s="95"/>
      <c r="AM10" s="95"/>
      <c r="AN10" s="95"/>
      <c r="AO10" s="95"/>
      <c r="AP10" s="95"/>
      <c r="AQ10" s="95"/>
      <c r="AR10" s="95"/>
      <c r="AS10" s="95"/>
    </row>
    <row r="11" spans="2:45" s="99" customFormat="1" ht="31.5" customHeight="1">
      <c r="B11" s="230"/>
      <c r="C11" s="105" t="s">
        <v>5</v>
      </c>
      <c r="D11" s="140"/>
      <c r="E11" s="245">
        <v>-44.9</v>
      </c>
      <c r="F11" s="246"/>
      <c r="G11" s="247"/>
      <c r="H11" s="248">
        <v>-44</v>
      </c>
      <c r="I11" s="249">
        <v>-43.6</v>
      </c>
      <c r="J11" s="249">
        <v>-43.3</v>
      </c>
      <c r="K11" s="250"/>
      <c r="L11" s="249">
        <v>-42.8</v>
      </c>
      <c r="M11" s="248">
        <v>-42.4</v>
      </c>
      <c r="N11" s="249">
        <v>-42.2</v>
      </c>
      <c r="O11" s="249">
        <v>-42.5</v>
      </c>
      <c r="P11" s="250"/>
      <c r="Q11" s="249">
        <v>-42.1</v>
      </c>
      <c r="R11" s="248">
        <v>-41.1</v>
      </c>
      <c r="S11" s="249">
        <v>-39.799999999999997</v>
      </c>
      <c r="T11" s="249">
        <v>-41.6</v>
      </c>
      <c r="U11" s="250"/>
      <c r="V11" s="249">
        <v>-40.200000000000003</v>
      </c>
      <c r="W11" s="251">
        <v>-41.2</v>
      </c>
      <c r="X11" s="95"/>
      <c r="Y11" s="95"/>
      <c r="Z11" s="95"/>
      <c r="AA11" s="95"/>
      <c r="AB11" s="95"/>
      <c r="AC11" s="95"/>
      <c r="AD11" s="95"/>
      <c r="AE11" s="95"/>
      <c r="AF11" s="95"/>
      <c r="AG11" s="95"/>
      <c r="AH11" s="95"/>
      <c r="AI11" s="95"/>
      <c r="AJ11" s="95"/>
      <c r="AK11" s="95"/>
      <c r="AL11" s="95"/>
      <c r="AM11" s="95"/>
      <c r="AN11" s="95"/>
      <c r="AO11" s="95"/>
      <c r="AP11" s="95"/>
      <c r="AQ11" s="95"/>
      <c r="AR11" s="95"/>
      <c r="AS11" s="95"/>
    </row>
    <row r="12" spans="2:45" s="99" customFormat="1" ht="31.5" customHeight="1">
      <c r="B12" s="156"/>
      <c r="C12" s="107" t="s">
        <v>40</v>
      </c>
      <c r="D12" s="140"/>
      <c r="E12" s="252">
        <v>-38.6</v>
      </c>
      <c r="F12" s="246"/>
      <c r="G12" s="247"/>
      <c r="H12" s="253">
        <v>-38</v>
      </c>
      <c r="I12" s="254">
        <v>-37.9</v>
      </c>
      <c r="J12" s="254">
        <v>-37.1</v>
      </c>
      <c r="K12" s="254"/>
      <c r="L12" s="254">
        <v>-35.6</v>
      </c>
      <c r="M12" s="253">
        <v>-35.6</v>
      </c>
      <c r="N12" s="254">
        <v>-35.4</v>
      </c>
      <c r="O12" s="254">
        <v>-34.6</v>
      </c>
      <c r="P12" s="254"/>
      <c r="Q12" s="254">
        <v>-33.9</v>
      </c>
      <c r="R12" s="253">
        <v>-33.9</v>
      </c>
      <c r="S12" s="254">
        <v>-33.4</v>
      </c>
      <c r="T12" s="254">
        <v>-33.5</v>
      </c>
      <c r="U12" s="254"/>
      <c r="V12" s="254">
        <v>-32.9</v>
      </c>
      <c r="W12" s="255">
        <v>-32.6</v>
      </c>
      <c r="X12" s="95"/>
      <c r="Y12" s="95"/>
      <c r="Z12" s="95"/>
      <c r="AA12" s="95"/>
      <c r="AB12" s="95"/>
      <c r="AC12" s="95"/>
      <c r="AD12" s="95"/>
      <c r="AE12" s="95"/>
      <c r="AF12" s="95"/>
      <c r="AG12" s="95"/>
      <c r="AH12" s="95"/>
      <c r="AI12" s="95"/>
      <c r="AJ12" s="95"/>
      <c r="AK12" s="95"/>
      <c r="AL12" s="95"/>
      <c r="AM12" s="95"/>
      <c r="AN12" s="95"/>
      <c r="AO12" s="95"/>
      <c r="AP12" s="95"/>
      <c r="AQ12" s="95"/>
      <c r="AR12" s="95"/>
      <c r="AS12" s="95"/>
    </row>
    <row r="13" spans="2:45" s="99" customFormat="1" ht="31.5" customHeight="1">
      <c r="B13" s="156"/>
      <c r="C13" s="106" t="s">
        <v>136</v>
      </c>
      <c r="D13" s="142"/>
      <c r="E13" s="252">
        <v>-5.2</v>
      </c>
      <c r="F13" s="257"/>
      <c r="G13" s="247"/>
      <c r="H13" s="253">
        <v>-4.7</v>
      </c>
      <c r="I13" s="254">
        <v>-4.5</v>
      </c>
      <c r="J13" s="254">
        <v>-4.9000000000000004</v>
      </c>
      <c r="K13" s="254"/>
      <c r="L13" s="254">
        <v>-5.5</v>
      </c>
      <c r="M13" s="253">
        <v>-5.3</v>
      </c>
      <c r="N13" s="254">
        <v>-5.3</v>
      </c>
      <c r="O13" s="254">
        <v>-6</v>
      </c>
      <c r="P13" s="254"/>
      <c r="Q13" s="254">
        <v>-6.2</v>
      </c>
      <c r="R13" s="253">
        <v>-5.3</v>
      </c>
      <c r="S13" s="254">
        <v>-4.4000000000000004</v>
      </c>
      <c r="T13" s="254">
        <v>-6</v>
      </c>
      <c r="U13" s="254"/>
      <c r="V13" s="254">
        <v>-5.2</v>
      </c>
      <c r="W13" s="255">
        <v>-6.2</v>
      </c>
      <c r="X13" s="95"/>
      <c r="Y13" s="95"/>
      <c r="Z13" s="95"/>
      <c r="AA13" s="95"/>
      <c r="AB13" s="95"/>
      <c r="AC13" s="95"/>
      <c r="AD13" s="95"/>
      <c r="AE13" s="95"/>
      <c r="AF13" s="95"/>
      <c r="AG13" s="95"/>
      <c r="AH13" s="95"/>
      <c r="AI13" s="95"/>
      <c r="AJ13" s="95"/>
      <c r="AK13" s="95"/>
      <c r="AL13" s="95"/>
      <c r="AM13" s="95"/>
      <c r="AN13" s="95"/>
      <c r="AO13" s="95"/>
      <c r="AP13" s="95"/>
      <c r="AQ13" s="95"/>
      <c r="AR13" s="95"/>
      <c r="AS13" s="95"/>
    </row>
    <row r="14" spans="2:45" s="99" customFormat="1" ht="31.5" customHeight="1">
      <c r="B14" s="156"/>
      <c r="C14" s="106" t="s">
        <v>137</v>
      </c>
      <c r="D14" s="140"/>
      <c r="E14" s="252">
        <v>-1.1000000000000001</v>
      </c>
      <c r="F14" s="246"/>
      <c r="G14" s="247"/>
      <c r="H14" s="253">
        <v>-1.3</v>
      </c>
      <c r="I14" s="254">
        <v>-1.2</v>
      </c>
      <c r="J14" s="254">
        <v>-1.3</v>
      </c>
      <c r="K14" s="254"/>
      <c r="L14" s="254">
        <v>-1.7</v>
      </c>
      <c r="M14" s="253">
        <v>-1.5</v>
      </c>
      <c r="N14" s="254">
        <v>-1.5</v>
      </c>
      <c r="O14" s="254">
        <v>-1.9</v>
      </c>
      <c r="P14" s="254"/>
      <c r="Q14" s="254">
        <v>-2</v>
      </c>
      <c r="R14" s="253">
        <v>-1.9</v>
      </c>
      <c r="S14" s="254">
        <v>-2</v>
      </c>
      <c r="T14" s="254">
        <v>-2.1</v>
      </c>
      <c r="U14" s="254"/>
      <c r="V14" s="254">
        <v>-2.1</v>
      </c>
      <c r="W14" s="255">
        <v>-2.2999999999999998</v>
      </c>
      <c r="X14" s="95"/>
      <c r="Y14" s="95"/>
      <c r="Z14" s="95"/>
      <c r="AA14" s="95"/>
      <c r="AB14" s="95"/>
      <c r="AC14" s="95"/>
      <c r="AD14" s="95"/>
      <c r="AE14" s="95"/>
      <c r="AF14" s="95"/>
      <c r="AG14" s="95"/>
      <c r="AH14" s="95"/>
      <c r="AI14" s="95"/>
      <c r="AJ14" s="95"/>
      <c r="AK14" s="95"/>
      <c r="AL14" s="95"/>
      <c r="AM14" s="95"/>
      <c r="AN14" s="95"/>
      <c r="AO14" s="95"/>
      <c r="AP14" s="95"/>
      <c r="AQ14" s="95"/>
      <c r="AR14" s="95"/>
      <c r="AS14" s="95"/>
    </row>
    <row r="15" spans="2:45" s="99" customFormat="1" ht="31.5" customHeight="1">
      <c r="B15" s="209"/>
      <c r="C15" s="108" t="s">
        <v>1</v>
      </c>
      <c r="D15" s="141"/>
      <c r="E15" s="245">
        <v>33.700000000000003</v>
      </c>
      <c r="F15" s="250"/>
      <c r="G15" s="247"/>
      <c r="H15" s="258">
        <v>34.9</v>
      </c>
      <c r="I15" s="259">
        <v>36.200000000000003</v>
      </c>
      <c r="J15" s="259">
        <v>37.1</v>
      </c>
      <c r="K15" s="260"/>
      <c r="L15" s="259">
        <v>38.9</v>
      </c>
      <c r="M15" s="258">
        <v>40.799999999999997</v>
      </c>
      <c r="N15" s="259">
        <v>41.7</v>
      </c>
      <c r="O15" s="259">
        <v>42.2</v>
      </c>
      <c r="P15" s="260"/>
      <c r="Q15" s="259">
        <v>44.3</v>
      </c>
      <c r="R15" s="258">
        <v>46.3</v>
      </c>
      <c r="S15" s="259">
        <v>48.2</v>
      </c>
      <c r="T15" s="259">
        <v>53.2</v>
      </c>
      <c r="U15" s="260"/>
      <c r="V15" s="259">
        <v>55.3</v>
      </c>
      <c r="W15" s="261">
        <v>52.3</v>
      </c>
      <c r="X15" s="95"/>
      <c r="Y15" s="95"/>
      <c r="Z15" s="95"/>
      <c r="AA15" s="95"/>
      <c r="AB15" s="95"/>
      <c r="AC15" s="95"/>
      <c r="AD15" s="95"/>
      <c r="AE15" s="95"/>
      <c r="AF15" s="95"/>
      <c r="AG15" s="95"/>
      <c r="AH15" s="95"/>
      <c r="AI15" s="95"/>
      <c r="AJ15" s="95"/>
      <c r="AK15" s="95"/>
      <c r="AL15" s="95"/>
      <c r="AM15" s="95"/>
      <c r="AN15" s="95"/>
      <c r="AO15" s="95"/>
      <c r="AP15" s="95"/>
      <c r="AQ15" s="95"/>
      <c r="AR15" s="95"/>
      <c r="AS15" s="95"/>
    </row>
    <row r="16" spans="2:45" s="99" customFormat="1" ht="31.5" customHeight="1">
      <c r="B16" s="244"/>
      <c r="C16" s="106" t="s">
        <v>183</v>
      </c>
      <c r="D16" s="141"/>
      <c r="E16" s="262"/>
      <c r="F16" s="250"/>
      <c r="G16" s="247"/>
      <c r="H16" s="263">
        <v>-2.7</v>
      </c>
      <c r="I16" s="254">
        <v>-2.8</v>
      </c>
      <c r="J16" s="254">
        <v>-7.1999999999999993</v>
      </c>
      <c r="K16" s="254"/>
      <c r="L16" s="254">
        <v>-3.2</v>
      </c>
      <c r="M16" s="263">
        <v>-3.5</v>
      </c>
      <c r="N16" s="254">
        <v>-3.5999999999999996</v>
      </c>
      <c r="O16" s="254">
        <v>-6</v>
      </c>
      <c r="P16" s="254"/>
      <c r="Q16" s="254">
        <v>-3</v>
      </c>
      <c r="R16" s="263">
        <v>-3.1</v>
      </c>
      <c r="S16" s="254">
        <v>-3.2</v>
      </c>
      <c r="T16" s="254">
        <v>-3.5</v>
      </c>
      <c r="U16" s="254"/>
      <c r="V16" s="254">
        <v>-3.2</v>
      </c>
      <c r="W16" s="264">
        <v>-4.0999999999999996</v>
      </c>
      <c r="X16" s="95"/>
      <c r="Y16" s="95"/>
      <c r="Z16" s="95"/>
      <c r="AA16" s="95"/>
      <c r="AB16" s="95"/>
      <c r="AC16" s="95"/>
      <c r="AD16" s="95"/>
      <c r="AE16" s="95"/>
      <c r="AF16" s="95"/>
      <c r="AG16" s="95"/>
      <c r="AH16" s="95"/>
      <c r="AI16" s="95"/>
      <c r="AJ16" s="95"/>
      <c r="AK16" s="95"/>
      <c r="AL16" s="95"/>
      <c r="AM16" s="95"/>
      <c r="AN16" s="95"/>
      <c r="AO16" s="95"/>
      <c r="AP16" s="95"/>
      <c r="AQ16" s="95"/>
      <c r="AR16" s="95"/>
      <c r="AS16" s="95"/>
    </row>
    <row r="17" spans="2:45" s="99" customFormat="1" ht="31.5" customHeight="1">
      <c r="B17" s="230"/>
      <c r="C17" s="105" t="s">
        <v>0</v>
      </c>
      <c r="D17" s="140"/>
      <c r="E17" s="245">
        <v>31.1</v>
      </c>
      <c r="F17" s="246"/>
      <c r="G17" s="247"/>
      <c r="H17" s="248">
        <v>32.200000000000003</v>
      </c>
      <c r="I17" s="250">
        <v>33.4</v>
      </c>
      <c r="J17" s="250">
        <v>29.9</v>
      </c>
      <c r="K17" s="250"/>
      <c r="L17" s="250">
        <v>35.700000000000003</v>
      </c>
      <c r="M17" s="248">
        <v>37.4</v>
      </c>
      <c r="N17" s="250">
        <v>38.1</v>
      </c>
      <c r="O17" s="250">
        <v>36.200000000000003</v>
      </c>
      <c r="P17" s="250"/>
      <c r="Q17" s="250">
        <v>41.3</v>
      </c>
      <c r="R17" s="248">
        <v>43.2</v>
      </c>
      <c r="S17" s="250">
        <v>45</v>
      </c>
      <c r="T17" s="250">
        <v>49.7</v>
      </c>
      <c r="U17" s="250"/>
      <c r="V17" s="250">
        <v>52.1</v>
      </c>
      <c r="W17" s="251">
        <v>48.2</v>
      </c>
      <c r="X17" s="95"/>
      <c r="Y17" s="95"/>
      <c r="Z17" s="95"/>
      <c r="AA17" s="95"/>
      <c r="AB17" s="95"/>
      <c r="AC17" s="95"/>
      <c r="AD17" s="95"/>
      <c r="AE17" s="95"/>
      <c r="AF17" s="95"/>
      <c r="AG17" s="95"/>
      <c r="AH17" s="95"/>
      <c r="AI17" s="95"/>
      <c r="AJ17" s="95"/>
      <c r="AK17" s="95"/>
      <c r="AL17" s="95"/>
      <c r="AM17" s="95"/>
      <c r="AN17" s="95"/>
      <c r="AO17" s="95"/>
      <c r="AP17" s="95"/>
      <c r="AQ17" s="95"/>
      <c r="AR17" s="95"/>
      <c r="AS17" s="95"/>
    </row>
    <row r="18" spans="2:45" s="99" customFormat="1" ht="31.5" customHeight="1">
      <c r="B18" s="156"/>
      <c r="C18" s="106" t="s">
        <v>152</v>
      </c>
      <c r="D18" s="140"/>
      <c r="E18" s="252">
        <v>-0.9</v>
      </c>
      <c r="F18" s="246"/>
      <c r="G18" s="247"/>
      <c r="H18" s="253">
        <v>-0.8</v>
      </c>
      <c r="I18" s="254">
        <v>-1</v>
      </c>
      <c r="J18" s="254">
        <v>-1</v>
      </c>
      <c r="K18" s="254"/>
      <c r="L18" s="254">
        <v>-0.9</v>
      </c>
      <c r="M18" s="253">
        <v>-0.9</v>
      </c>
      <c r="N18" s="254">
        <v>-0.9</v>
      </c>
      <c r="O18" s="254">
        <v>-0.8</v>
      </c>
      <c r="P18" s="254"/>
      <c r="Q18" s="254">
        <v>-1</v>
      </c>
      <c r="R18" s="253">
        <v>-0.9</v>
      </c>
      <c r="S18" s="254">
        <v>-1</v>
      </c>
      <c r="T18" s="254">
        <v>-0.9</v>
      </c>
      <c r="U18" s="254"/>
      <c r="V18" s="254">
        <v>-1</v>
      </c>
      <c r="W18" s="255">
        <v>-1.1000000000000001</v>
      </c>
      <c r="X18" s="95"/>
      <c r="Y18" s="95"/>
      <c r="Z18" s="95"/>
      <c r="AA18" s="95"/>
      <c r="AB18" s="95"/>
      <c r="AC18" s="95"/>
      <c r="AD18" s="95"/>
      <c r="AE18" s="95"/>
      <c r="AF18" s="95"/>
      <c r="AG18" s="95"/>
      <c r="AH18" s="95"/>
      <c r="AI18" s="95"/>
      <c r="AJ18" s="95"/>
      <c r="AK18" s="95"/>
      <c r="AL18" s="95"/>
      <c r="AM18" s="95"/>
      <c r="AN18" s="95"/>
      <c r="AO18" s="95"/>
      <c r="AP18" s="95"/>
      <c r="AQ18" s="95"/>
      <c r="AR18" s="95"/>
      <c r="AS18" s="95"/>
    </row>
    <row r="19" spans="2:45" s="99" customFormat="1" ht="31.5" customHeight="1">
      <c r="B19" s="156"/>
      <c r="C19" s="106" t="s">
        <v>54</v>
      </c>
      <c r="D19" s="140"/>
      <c r="E19" s="252">
        <v>-9.6999999999999993</v>
      </c>
      <c r="F19" s="246"/>
      <c r="G19" s="247"/>
      <c r="H19" s="253">
        <v>-10.1</v>
      </c>
      <c r="I19" s="254">
        <v>-10.7</v>
      </c>
      <c r="J19" s="254">
        <v>-9</v>
      </c>
      <c r="K19" s="254"/>
      <c r="L19" s="254">
        <v>-11.3</v>
      </c>
      <c r="M19" s="253">
        <v>-11.4</v>
      </c>
      <c r="N19" s="254">
        <v>-12</v>
      </c>
      <c r="O19" s="254">
        <v>-11.1</v>
      </c>
      <c r="P19" s="254"/>
      <c r="Q19" s="254">
        <v>-11.5</v>
      </c>
      <c r="R19" s="253">
        <v>-12.2</v>
      </c>
      <c r="S19" s="254">
        <v>-11.3</v>
      </c>
      <c r="T19" s="254">
        <v>-13.9</v>
      </c>
      <c r="U19" s="254"/>
      <c r="V19" s="254">
        <v>-14.7</v>
      </c>
      <c r="W19" s="255">
        <v>-13.4</v>
      </c>
      <c r="X19" s="95"/>
      <c r="Y19" s="95"/>
      <c r="Z19" s="95"/>
      <c r="AA19" s="95"/>
      <c r="AB19" s="95"/>
      <c r="AC19" s="95"/>
      <c r="AD19" s="95"/>
      <c r="AE19" s="95"/>
      <c r="AF19" s="95"/>
      <c r="AG19" s="95"/>
      <c r="AH19" s="95"/>
      <c r="AI19" s="95"/>
      <c r="AJ19" s="95"/>
      <c r="AK19" s="95"/>
      <c r="AL19" s="95"/>
      <c r="AM19" s="95"/>
      <c r="AN19" s="95"/>
      <c r="AO19" s="95"/>
      <c r="AP19" s="95"/>
      <c r="AQ19" s="95"/>
      <c r="AR19" s="95"/>
      <c r="AS19" s="95"/>
    </row>
    <row r="20" spans="2:45" s="99" customFormat="1" ht="31.5" customHeight="1">
      <c r="B20" s="209"/>
      <c r="C20" s="108" t="s">
        <v>6</v>
      </c>
      <c r="D20" s="141"/>
      <c r="E20" s="262">
        <v>20.6</v>
      </c>
      <c r="F20" s="250"/>
      <c r="G20" s="247"/>
      <c r="H20" s="258">
        <v>21.3</v>
      </c>
      <c r="I20" s="259">
        <v>21.7</v>
      </c>
      <c r="J20" s="259">
        <v>19.899999999999999</v>
      </c>
      <c r="K20" s="260"/>
      <c r="L20" s="259">
        <v>23.5</v>
      </c>
      <c r="M20" s="258">
        <v>25.1</v>
      </c>
      <c r="N20" s="259">
        <v>25.1</v>
      </c>
      <c r="O20" s="259">
        <v>24.3</v>
      </c>
      <c r="P20" s="260"/>
      <c r="Q20" s="259">
        <v>28.9</v>
      </c>
      <c r="R20" s="258">
        <v>30.2</v>
      </c>
      <c r="S20" s="259">
        <v>32.700000000000003</v>
      </c>
      <c r="T20" s="259">
        <v>34.9</v>
      </c>
      <c r="U20" s="260"/>
      <c r="V20" s="259">
        <v>36.4</v>
      </c>
      <c r="W20" s="261">
        <v>33.700000000000003</v>
      </c>
      <c r="X20" s="95"/>
      <c r="Y20" s="95"/>
      <c r="Z20" s="95"/>
      <c r="AA20" s="95"/>
      <c r="AB20" s="95"/>
      <c r="AC20" s="95"/>
      <c r="AD20" s="95"/>
      <c r="AE20" s="95"/>
      <c r="AF20" s="95"/>
      <c r="AG20" s="95"/>
      <c r="AH20" s="95"/>
      <c r="AI20" s="95"/>
      <c r="AJ20" s="95"/>
      <c r="AK20" s="95"/>
      <c r="AL20" s="95"/>
      <c r="AM20" s="95"/>
      <c r="AN20" s="95"/>
      <c r="AO20" s="95"/>
      <c r="AP20" s="95"/>
      <c r="AQ20" s="95"/>
      <c r="AR20" s="95"/>
      <c r="AS20" s="95"/>
    </row>
    <row r="21" spans="2:45" s="99" customFormat="1" ht="16.5">
      <c r="B21" s="156"/>
      <c r="C21" s="109"/>
      <c r="E21" s="110"/>
      <c r="H21" s="110"/>
      <c r="I21" s="110"/>
      <c r="J21" s="110"/>
      <c r="K21" s="110"/>
      <c r="L21" s="112"/>
      <c r="M21" s="110"/>
      <c r="N21" s="110"/>
      <c r="O21" s="110"/>
      <c r="P21" s="110"/>
      <c r="Q21" s="112"/>
      <c r="R21" s="110"/>
      <c r="S21" s="110"/>
      <c r="T21" s="110"/>
      <c r="U21" s="110"/>
      <c r="V21" s="112"/>
      <c r="W21" s="197"/>
      <c r="X21" s="95"/>
      <c r="Y21" s="95"/>
      <c r="Z21" s="95"/>
      <c r="AA21" s="95"/>
      <c r="AB21" s="95"/>
      <c r="AC21" s="95"/>
      <c r="AD21" s="95"/>
      <c r="AE21" s="95"/>
      <c r="AF21" s="95"/>
      <c r="AG21" s="95"/>
      <c r="AH21" s="95"/>
      <c r="AI21" s="95"/>
      <c r="AJ21" s="95"/>
      <c r="AK21" s="95"/>
      <c r="AL21" s="95"/>
      <c r="AM21" s="95"/>
      <c r="AN21" s="95"/>
      <c r="AO21" s="95"/>
      <c r="AP21" s="95"/>
      <c r="AQ21" s="95"/>
      <c r="AR21" s="95"/>
      <c r="AS21" s="95"/>
    </row>
    <row r="22" spans="2:45" s="99" customFormat="1" ht="16.5">
      <c r="B22" s="156"/>
      <c r="C22" s="200" t="s">
        <v>36</v>
      </c>
      <c r="E22" s="152">
        <v>0.42899999999999999</v>
      </c>
      <c r="F22" s="151"/>
      <c r="G22" s="151"/>
      <c r="H22" s="152">
        <v>0.442</v>
      </c>
      <c r="I22" s="152">
        <v>0.45400000000000001</v>
      </c>
      <c r="J22" s="152">
        <v>0.46100000000000002</v>
      </c>
      <c r="K22" s="150"/>
      <c r="L22" s="152">
        <v>0.47599999999999998</v>
      </c>
      <c r="M22" s="152">
        <v>0.49</v>
      </c>
      <c r="N22" s="152">
        <v>0.497</v>
      </c>
      <c r="O22" s="152">
        <v>0.498</v>
      </c>
      <c r="P22" s="150"/>
      <c r="Q22" s="152">
        <v>0.51300000000000001</v>
      </c>
      <c r="R22" s="152">
        <v>0.53</v>
      </c>
      <c r="S22" s="152">
        <v>0.54800000000000004</v>
      </c>
      <c r="T22" s="152">
        <v>0.56100000000000005</v>
      </c>
      <c r="U22" s="150"/>
      <c r="V22" s="152">
        <v>0.57899999999999996</v>
      </c>
      <c r="W22" s="158">
        <v>0.56000000000000005</v>
      </c>
      <c r="X22" s="95"/>
      <c r="Y22" s="95"/>
      <c r="Z22" s="95"/>
      <c r="AA22" s="95"/>
      <c r="AB22" s="95"/>
      <c r="AC22" s="95"/>
      <c r="AD22" s="95"/>
      <c r="AE22" s="95"/>
      <c r="AF22" s="95"/>
      <c r="AG22" s="95"/>
      <c r="AH22" s="95"/>
      <c r="AI22" s="95"/>
      <c r="AJ22" s="95"/>
      <c r="AK22" s="95"/>
      <c r="AL22" s="95"/>
      <c r="AM22" s="95"/>
      <c r="AN22" s="95"/>
      <c r="AO22" s="95"/>
      <c r="AP22" s="95"/>
      <c r="AQ22" s="95"/>
      <c r="AR22" s="95"/>
      <c r="AS22" s="95"/>
    </row>
    <row r="23" spans="2:45" s="99" customFormat="1" ht="16.5">
      <c r="B23" s="156"/>
      <c r="C23" s="200" t="s">
        <v>97</v>
      </c>
      <c r="E23" s="152">
        <v>0.32100000000000001</v>
      </c>
      <c r="F23" s="151"/>
      <c r="G23" s="151"/>
      <c r="H23" s="152">
        <v>0.32200000000000001</v>
      </c>
      <c r="I23" s="152">
        <v>0.33</v>
      </c>
      <c r="J23" s="152">
        <v>0.311</v>
      </c>
      <c r="K23" s="152"/>
      <c r="L23" s="152">
        <v>0.32500000000000001</v>
      </c>
      <c r="M23" s="152">
        <v>0.312</v>
      </c>
      <c r="N23" s="152">
        <v>0.32300000000000001</v>
      </c>
      <c r="O23" s="152">
        <v>0.314</v>
      </c>
      <c r="P23" s="152"/>
      <c r="Q23" s="152">
        <v>0.28499999999999998</v>
      </c>
      <c r="R23" s="152">
        <v>0.28799999999999998</v>
      </c>
      <c r="S23" s="152">
        <v>0.25700000000000001</v>
      </c>
      <c r="T23" s="152">
        <v>0.28499999999999998</v>
      </c>
      <c r="U23" s="150"/>
      <c r="V23" s="152">
        <v>0.28799999999999998</v>
      </c>
      <c r="W23" s="158">
        <v>0.27800000000000002</v>
      </c>
      <c r="X23" s="95"/>
      <c r="Y23" s="95"/>
      <c r="Z23" s="95"/>
      <c r="AA23" s="95"/>
      <c r="AB23" s="95"/>
      <c r="AC23" s="95"/>
      <c r="AD23" s="95"/>
      <c r="AE23" s="95"/>
      <c r="AF23" s="95"/>
      <c r="AG23" s="95"/>
      <c r="AH23" s="95"/>
      <c r="AI23" s="95"/>
      <c r="AJ23" s="95"/>
      <c r="AK23" s="95"/>
      <c r="AL23" s="95"/>
      <c r="AM23" s="95"/>
      <c r="AN23" s="95"/>
      <c r="AO23" s="95"/>
      <c r="AP23" s="95"/>
      <c r="AQ23" s="95"/>
      <c r="AR23" s="95"/>
      <c r="AS23" s="95"/>
    </row>
    <row r="24" spans="2:45" s="99" customFormat="1" ht="16.5">
      <c r="B24" s="156"/>
      <c r="C24" s="200" t="s">
        <v>37</v>
      </c>
      <c r="E24" s="152">
        <v>0.26200000000000001</v>
      </c>
      <c r="F24" s="151"/>
      <c r="G24" s="151"/>
      <c r="H24" s="152">
        <v>0.27</v>
      </c>
      <c r="I24" s="152">
        <v>0.27200000000000002</v>
      </c>
      <c r="J24" s="152">
        <v>0.248</v>
      </c>
      <c r="K24" s="150"/>
      <c r="L24" s="152">
        <v>0.28799999999999998</v>
      </c>
      <c r="M24" s="152">
        <v>0.30199999999999999</v>
      </c>
      <c r="N24" s="152">
        <v>0.29899999999999999</v>
      </c>
      <c r="O24" s="152">
        <v>0.28699999999999998</v>
      </c>
      <c r="P24" s="150"/>
      <c r="Q24" s="152">
        <v>0.33400000000000002</v>
      </c>
      <c r="R24" s="152">
        <v>0.34599999999999997</v>
      </c>
      <c r="S24" s="152">
        <v>0.373</v>
      </c>
      <c r="T24" s="152">
        <v>0.36899999999999999</v>
      </c>
      <c r="U24" s="150"/>
      <c r="V24" s="152">
        <v>0.38100000000000001</v>
      </c>
      <c r="W24" s="158">
        <v>0.36</v>
      </c>
      <c r="X24" s="95"/>
      <c r="Y24" s="95"/>
      <c r="Z24" s="95"/>
      <c r="AA24" s="95"/>
      <c r="AB24" s="95"/>
      <c r="AC24" s="95"/>
      <c r="AD24" s="95"/>
      <c r="AE24" s="95"/>
      <c r="AF24" s="95"/>
      <c r="AG24" s="95"/>
      <c r="AH24" s="95"/>
      <c r="AI24" s="95"/>
      <c r="AJ24" s="95"/>
      <c r="AK24" s="95"/>
      <c r="AL24" s="95"/>
      <c r="AM24" s="95"/>
      <c r="AN24" s="95"/>
      <c r="AO24" s="95"/>
      <c r="AP24" s="95"/>
      <c r="AQ24" s="95"/>
      <c r="AR24" s="95"/>
      <c r="AS24" s="95"/>
    </row>
    <row r="25" spans="2:45" s="99" customFormat="1" ht="68.25" customHeight="1">
      <c r="B25" s="159"/>
      <c r="C25" s="160"/>
      <c r="D25" s="161"/>
      <c r="E25" s="161"/>
      <c r="F25" s="161"/>
      <c r="G25" s="161"/>
      <c r="H25" s="161"/>
      <c r="I25" s="161"/>
      <c r="J25" s="161"/>
      <c r="K25" s="161"/>
      <c r="L25" s="162"/>
      <c r="M25" s="161"/>
      <c r="N25" s="161"/>
      <c r="O25" s="161"/>
      <c r="P25" s="161"/>
      <c r="Q25" s="163"/>
      <c r="R25" s="163"/>
      <c r="S25" s="163"/>
      <c r="T25" s="163"/>
      <c r="U25" s="163"/>
      <c r="V25" s="163"/>
      <c r="W25" s="164"/>
      <c r="X25" s="95"/>
      <c r="Y25" s="95"/>
      <c r="Z25" s="95"/>
      <c r="AA25" s="95"/>
      <c r="AB25" s="95"/>
      <c r="AC25" s="95"/>
      <c r="AD25" s="95"/>
      <c r="AE25" s="95"/>
      <c r="AF25" s="95"/>
      <c r="AG25" s="95"/>
      <c r="AH25" s="95"/>
      <c r="AI25" s="95"/>
      <c r="AJ25" s="95"/>
      <c r="AK25" s="95"/>
      <c r="AL25" s="95"/>
      <c r="AM25" s="95"/>
      <c r="AN25" s="95"/>
      <c r="AO25" s="95"/>
      <c r="AP25" s="95"/>
      <c r="AQ25" s="95"/>
      <c r="AR25" s="95"/>
      <c r="AS25" s="95"/>
    </row>
    <row r="26" spans="2:45" s="99" customFormat="1" ht="15" customHeight="1">
      <c r="C26" s="113"/>
      <c r="D26" s="110"/>
      <c r="E26" s="110"/>
      <c r="F26" s="110"/>
      <c r="G26" s="110"/>
      <c r="H26" s="110"/>
      <c r="I26" s="110"/>
      <c r="J26" s="110"/>
      <c r="K26" s="110"/>
      <c r="L26" s="114"/>
      <c r="M26" s="110"/>
      <c r="N26" s="110"/>
      <c r="O26" s="110"/>
      <c r="P26" s="110"/>
      <c r="Q26" s="329"/>
      <c r="R26" s="329"/>
      <c r="S26" s="329"/>
      <c r="T26" s="329"/>
      <c r="U26" s="329"/>
      <c r="V26" s="329"/>
      <c r="W26" s="110"/>
      <c r="X26" s="95"/>
      <c r="Y26" s="95"/>
      <c r="Z26" s="95"/>
      <c r="AA26" s="95"/>
      <c r="AB26" s="95"/>
      <c r="AC26" s="95"/>
      <c r="AD26" s="95"/>
      <c r="AE26" s="95"/>
      <c r="AF26" s="95"/>
      <c r="AG26" s="95"/>
      <c r="AH26" s="95"/>
      <c r="AI26" s="95"/>
      <c r="AJ26" s="95"/>
      <c r="AK26" s="95"/>
      <c r="AL26" s="95"/>
      <c r="AM26" s="95"/>
      <c r="AN26" s="95"/>
      <c r="AO26" s="95"/>
      <c r="AP26" s="95"/>
      <c r="AQ26" s="95"/>
      <c r="AR26" s="95"/>
      <c r="AS26" s="95"/>
    </row>
    <row r="27" spans="2:45" s="99" customFormat="1" ht="16.5" customHeight="1">
      <c r="C27" s="113"/>
      <c r="D27" s="110"/>
      <c r="E27" s="110"/>
      <c r="F27" s="110"/>
      <c r="G27" s="110"/>
      <c r="H27" s="110"/>
      <c r="I27" s="110"/>
      <c r="J27" s="110"/>
      <c r="K27" s="110"/>
      <c r="L27" s="114"/>
      <c r="M27" s="110"/>
      <c r="N27" s="110"/>
      <c r="O27" s="110"/>
      <c r="P27" s="110"/>
      <c r="Q27" s="114"/>
      <c r="R27" s="110"/>
      <c r="S27" s="110"/>
      <c r="T27" s="110"/>
      <c r="U27" s="110"/>
      <c r="V27" s="114"/>
      <c r="W27" s="110"/>
      <c r="X27" s="95"/>
      <c r="Y27" s="95"/>
      <c r="Z27" s="95"/>
      <c r="AA27" s="95"/>
      <c r="AB27" s="95"/>
      <c r="AC27" s="95"/>
      <c r="AD27" s="95"/>
      <c r="AE27" s="95"/>
      <c r="AF27" s="95"/>
      <c r="AG27" s="95"/>
      <c r="AH27" s="95"/>
      <c r="AI27" s="95"/>
      <c r="AJ27" s="95"/>
      <c r="AK27" s="95"/>
      <c r="AL27" s="95"/>
      <c r="AM27" s="95"/>
      <c r="AN27" s="95"/>
      <c r="AO27" s="95"/>
      <c r="AP27" s="95"/>
      <c r="AQ27" s="95"/>
      <c r="AR27" s="95"/>
      <c r="AS27" s="95"/>
    </row>
    <row r="28" spans="2:45" s="99" customFormat="1" ht="16.5">
      <c r="B28" s="154"/>
      <c r="C28" s="202" t="s">
        <v>48</v>
      </c>
      <c r="D28" s="98"/>
      <c r="E28" s="98"/>
      <c r="F28" s="98"/>
      <c r="G28" s="98"/>
      <c r="H28" s="98"/>
      <c r="I28" s="98"/>
      <c r="J28" s="98"/>
      <c r="K28" s="201"/>
      <c r="L28" s="100"/>
      <c r="M28" s="98"/>
      <c r="N28" s="98"/>
      <c r="O28" s="98"/>
      <c r="P28" s="201"/>
      <c r="Q28" s="100"/>
      <c r="R28" s="98"/>
      <c r="S28" s="98"/>
      <c r="T28" s="98"/>
      <c r="U28" s="201"/>
      <c r="V28" s="100"/>
      <c r="W28" s="155"/>
      <c r="X28" s="95"/>
      <c r="Y28" s="95"/>
      <c r="Z28" s="95"/>
      <c r="AA28" s="95"/>
      <c r="AB28" s="95"/>
      <c r="AC28" s="95"/>
      <c r="AD28" s="95"/>
      <c r="AE28" s="95"/>
      <c r="AF28" s="95"/>
      <c r="AG28" s="95"/>
      <c r="AH28" s="95"/>
      <c r="AI28" s="95"/>
      <c r="AJ28" s="95"/>
      <c r="AK28" s="95"/>
      <c r="AL28" s="95"/>
      <c r="AM28" s="95"/>
      <c r="AN28" s="95"/>
      <c r="AO28" s="95"/>
      <c r="AP28" s="95"/>
      <c r="AQ28" s="95"/>
      <c r="AR28" s="95"/>
      <c r="AS28" s="95"/>
    </row>
    <row r="29" spans="2:45" s="99" customFormat="1" ht="16.5">
      <c r="B29" s="156"/>
      <c r="D29" s="117"/>
      <c r="E29" s="116" t="s">
        <v>38</v>
      </c>
      <c r="F29" s="117"/>
      <c r="G29" s="116" t="s">
        <v>39</v>
      </c>
      <c r="H29" s="116" t="s">
        <v>39</v>
      </c>
      <c r="I29" s="116" t="s">
        <v>39</v>
      </c>
      <c r="J29" s="116" t="s">
        <v>38</v>
      </c>
      <c r="L29" s="116" t="s">
        <v>39</v>
      </c>
      <c r="M29" s="116" t="s">
        <v>39</v>
      </c>
      <c r="N29" s="116" t="s">
        <v>38</v>
      </c>
      <c r="O29" s="116" t="s">
        <v>39</v>
      </c>
      <c r="Q29" s="116" t="s">
        <v>38</v>
      </c>
      <c r="R29" s="116" t="s">
        <v>39</v>
      </c>
      <c r="S29" s="116" t="s">
        <v>38</v>
      </c>
      <c r="T29" s="116" t="s">
        <v>39</v>
      </c>
      <c r="V29" s="116" t="s">
        <v>38</v>
      </c>
      <c r="W29" s="165" t="str">
        <f>+T29</f>
        <v>[Audited]</v>
      </c>
      <c r="X29" s="95"/>
      <c r="Y29" s="95"/>
      <c r="Z29" s="95"/>
      <c r="AA29" s="95"/>
      <c r="AB29" s="95"/>
      <c r="AC29" s="95"/>
      <c r="AD29" s="95"/>
      <c r="AE29" s="95"/>
      <c r="AF29" s="95"/>
      <c r="AG29" s="95"/>
      <c r="AH29" s="95"/>
      <c r="AI29" s="95"/>
      <c r="AJ29" s="95"/>
      <c r="AK29" s="95"/>
      <c r="AL29" s="95"/>
      <c r="AM29" s="95"/>
      <c r="AN29" s="95"/>
      <c r="AO29" s="95"/>
      <c r="AP29" s="95"/>
      <c r="AQ29" s="95"/>
      <c r="AR29" s="95"/>
      <c r="AS29" s="95"/>
    </row>
    <row r="30" spans="2:45" s="115" customFormat="1" ht="61.5" customHeight="1">
      <c r="B30" s="207"/>
      <c r="C30" s="136" t="s">
        <v>12</v>
      </c>
      <c r="D30" s="118"/>
      <c r="E30" s="137" t="s">
        <v>172</v>
      </c>
      <c r="F30" s="118"/>
      <c r="G30" s="138" t="s">
        <v>162</v>
      </c>
      <c r="H30" s="104" t="s">
        <v>163</v>
      </c>
      <c r="I30" s="138" t="s">
        <v>164</v>
      </c>
      <c r="J30" s="138" t="s">
        <v>173</v>
      </c>
      <c r="K30" s="139"/>
      <c r="L30" s="138" t="s">
        <v>156</v>
      </c>
      <c r="M30" s="104" t="s">
        <v>157</v>
      </c>
      <c r="N30" s="138" t="s">
        <v>122</v>
      </c>
      <c r="O30" s="138" t="s">
        <v>123</v>
      </c>
      <c r="P30" s="139"/>
      <c r="Q30" s="138" t="s">
        <v>124</v>
      </c>
      <c r="R30" s="104" t="s">
        <v>158</v>
      </c>
      <c r="S30" s="138" t="s">
        <v>159</v>
      </c>
      <c r="T30" s="138" t="s">
        <v>140</v>
      </c>
      <c r="U30" s="139"/>
      <c r="V30" s="138" t="s">
        <v>144</v>
      </c>
      <c r="W30" s="196" t="s">
        <v>176</v>
      </c>
      <c r="X30" s="95"/>
      <c r="Y30" s="95"/>
      <c r="Z30" s="95"/>
      <c r="AA30" s="95"/>
      <c r="AB30" s="95"/>
      <c r="AC30" s="95"/>
      <c r="AD30" s="95"/>
      <c r="AE30" s="95"/>
      <c r="AF30" s="95"/>
      <c r="AG30" s="95"/>
      <c r="AH30" s="95"/>
      <c r="AI30" s="95"/>
      <c r="AJ30" s="95"/>
      <c r="AK30" s="95"/>
      <c r="AL30" s="95"/>
      <c r="AM30" s="95"/>
      <c r="AN30" s="95"/>
      <c r="AO30" s="95"/>
      <c r="AP30" s="95"/>
      <c r="AQ30" s="95"/>
      <c r="AR30" s="95"/>
      <c r="AS30" s="95"/>
    </row>
    <row r="31" spans="2:45" s="120" customFormat="1" ht="31.5" customHeight="1">
      <c r="B31" s="231"/>
      <c r="C31" s="119" t="s">
        <v>11</v>
      </c>
      <c r="D31" s="143"/>
      <c r="E31" s="265">
        <v>314</v>
      </c>
      <c r="F31" s="266"/>
      <c r="G31" s="267">
        <v>79</v>
      </c>
      <c r="H31" s="248">
        <v>158.80000000000001</v>
      </c>
      <c r="I31" s="249">
        <v>239.2</v>
      </c>
      <c r="J31" s="249">
        <v>318.89999999999998</v>
      </c>
      <c r="K31" s="250"/>
      <c r="L31" s="249">
        <v>81.7</v>
      </c>
      <c r="M31" s="248">
        <v>164.9</v>
      </c>
      <c r="N31" s="249">
        <v>248.8</v>
      </c>
      <c r="O31" s="249">
        <v>333.5</v>
      </c>
      <c r="P31" s="250"/>
      <c r="Q31" s="249">
        <v>86.4</v>
      </c>
      <c r="R31" s="248">
        <v>173.8</v>
      </c>
      <c r="S31" s="249">
        <v>261.8</v>
      </c>
      <c r="T31" s="249">
        <v>356.6</v>
      </c>
      <c r="U31" s="250"/>
      <c r="V31" s="249">
        <v>95.5</v>
      </c>
      <c r="W31" s="251">
        <v>188.9</v>
      </c>
      <c r="X31" s="95"/>
      <c r="Y31" s="95"/>
      <c r="Z31" s="95"/>
      <c r="AA31" s="95"/>
      <c r="AB31" s="95"/>
      <c r="AC31" s="95"/>
      <c r="AD31" s="95"/>
      <c r="AE31" s="95"/>
      <c r="AF31" s="95"/>
      <c r="AG31" s="95"/>
      <c r="AH31" s="95"/>
      <c r="AI31" s="95"/>
      <c r="AJ31" s="95"/>
      <c r="AK31" s="95"/>
      <c r="AL31" s="95"/>
      <c r="AM31" s="95"/>
      <c r="AN31" s="95"/>
      <c r="AO31" s="95"/>
      <c r="AP31" s="95"/>
      <c r="AQ31" s="95"/>
      <c r="AR31" s="95"/>
      <c r="AS31" s="95"/>
    </row>
    <row r="32" spans="2:45" s="121" customFormat="1" ht="31.5" customHeight="1">
      <c r="B32" s="167"/>
      <c r="C32" s="106" t="s">
        <v>55</v>
      </c>
      <c r="D32" s="144"/>
      <c r="E32" s="268">
        <v>253</v>
      </c>
      <c r="F32" s="269"/>
      <c r="G32" s="269">
        <v>63.3</v>
      </c>
      <c r="H32" s="253">
        <v>126.7</v>
      </c>
      <c r="I32" s="254">
        <v>190</v>
      </c>
      <c r="J32" s="254">
        <v>253.3</v>
      </c>
      <c r="K32" s="254"/>
      <c r="L32" s="254">
        <v>63.3</v>
      </c>
      <c r="M32" s="253">
        <v>126.5</v>
      </c>
      <c r="N32" s="254">
        <v>189.9</v>
      </c>
      <c r="O32" s="254">
        <v>253</v>
      </c>
      <c r="P32" s="254"/>
      <c r="Q32" s="254">
        <v>64.5</v>
      </c>
      <c r="R32" s="253">
        <v>129</v>
      </c>
      <c r="S32" s="254">
        <v>193.5</v>
      </c>
      <c r="T32" s="254">
        <v>258</v>
      </c>
      <c r="U32" s="254"/>
      <c r="V32" s="254">
        <v>65.209499999999991</v>
      </c>
      <c r="W32" s="255">
        <v>130.5</v>
      </c>
      <c r="X32" s="95"/>
      <c r="Y32" s="95"/>
      <c r="Z32" s="95"/>
      <c r="AA32" s="95"/>
      <c r="AB32" s="95"/>
      <c r="AC32" s="95"/>
      <c r="AD32" s="95"/>
      <c r="AE32" s="95"/>
      <c r="AF32" s="95"/>
      <c r="AG32" s="95"/>
      <c r="AH32" s="95"/>
      <c r="AI32" s="95"/>
      <c r="AJ32" s="95"/>
      <c r="AK32" s="95"/>
      <c r="AL32" s="95"/>
      <c r="AM32" s="95"/>
      <c r="AN32" s="95"/>
      <c r="AO32" s="95"/>
      <c r="AP32" s="95"/>
      <c r="AQ32" s="95"/>
      <c r="AR32" s="95"/>
      <c r="AS32" s="95"/>
    </row>
    <row r="33" spans="2:45" s="121" customFormat="1" ht="31.5" customHeight="1">
      <c r="B33" s="167"/>
      <c r="C33" s="106" t="s">
        <v>114</v>
      </c>
      <c r="D33" s="144"/>
      <c r="E33" s="268">
        <v>61</v>
      </c>
      <c r="F33" s="269"/>
      <c r="G33" s="269">
        <v>15.7</v>
      </c>
      <c r="H33" s="253">
        <v>32.1</v>
      </c>
      <c r="I33" s="254">
        <v>49.2</v>
      </c>
      <c r="J33" s="254">
        <v>65.599999999999994</v>
      </c>
      <c r="K33" s="254"/>
      <c r="L33" s="254">
        <v>18.2</v>
      </c>
      <c r="M33" s="253">
        <v>37.6</v>
      </c>
      <c r="N33" s="254">
        <v>57.4</v>
      </c>
      <c r="O33" s="254">
        <v>78.2</v>
      </c>
      <c r="P33" s="254"/>
      <c r="Q33" s="254">
        <v>21</v>
      </c>
      <c r="R33" s="253">
        <v>43</v>
      </c>
      <c r="S33" s="254">
        <v>65.3</v>
      </c>
      <c r="T33" s="254">
        <v>88.1</v>
      </c>
      <c r="U33" s="254"/>
      <c r="V33" s="254">
        <v>26.4</v>
      </c>
      <c r="W33" s="255">
        <v>49.9</v>
      </c>
      <c r="X33" s="95"/>
      <c r="Y33" s="95"/>
      <c r="Z33" s="95"/>
      <c r="AA33" s="95"/>
      <c r="AB33" s="95"/>
      <c r="AC33" s="95"/>
      <c r="AD33" s="95"/>
      <c r="AE33" s="95"/>
      <c r="AF33" s="95"/>
      <c r="AG33" s="95"/>
      <c r="AH33" s="95"/>
      <c r="AI33" s="95"/>
      <c r="AJ33" s="95"/>
      <c r="AK33" s="95"/>
      <c r="AL33" s="95"/>
      <c r="AM33" s="95"/>
      <c r="AN33" s="95"/>
      <c r="AO33" s="95"/>
      <c r="AP33" s="95"/>
      <c r="AQ33" s="95"/>
      <c r="AR33" s="95"/>
      <c r="AS33" s="95"/>
    </row>
    <row r="34" spans="2:45" s="121" customFormat="1" ht="31.5" customHeight="1">
      <c r="B34" s="167"/>
      <c r="C34" s="106" t="s">
        <v>113</v>
      </c>
      <c r="D34" s="144"/>
      <c r="E34" s="268">
        <v>0</v>
      </c>
      <c r="F34" s="269"/>
      <c r="G34" s="269">
        <v>0</v>
      </c>
      <c r="H34" s="253">
        <v>0</v>
      </c>
      <c r="I34" s="254">
        <v>0</v>
      </c>
      <c r="J34" s="254">
        <v>0</v>
      </c>
      <c r="K34" s="254"/>
      <c r="L34" s="254">
        <v>0.2</v>
      </c>
      <c r="M34" s="253">
        <v>0.8</v>
      </c>
      <c r="N34" s="254">
        <v>1.5</v>
      </c>
      <c r="O34" s="254">
        <v>2.2999999999999998</v>
      </c>
      <c r="P34" s="254"/>
      <c r="Q34" s="254">
        <v>0.9</v>
      </c>
      <c r="R34" s="253">
        <v>1.8</v>
      </c>
      <c r="S34" s="254">
        <v>3</v>
      </c>
      <c r="T34" s="254">
        <v>10.5</v>
      </c>
      <c r="U34" s="254"/>
      <c r="V34" s="254">
        <v>3.9</v>
      </c>
      <c r="W34" s="255">
        <v>8.5</v>
      </c>
      <c r="X34" s="95"/>
      <c r="Y34" s="95"/>
      <c r="Z34" s="95"/>
      <c r="AA34" s="95"/>
      <c r="AB34" s="95"/>
      <c r="AC34" s="95"/>
      <c r="AD34" s="95"/>
      <c r="AE34" s="95"/>
      <c r="AF34" s="95"/>
      <c r="AG34" s="95"/>
      <c r="AH34" s="95"/>
      <c r="AI34" s="95"/>
      <c r="AJ34" s="95"/>
      <c r="AK34" s="95"/>
      <c r="AL34" s="95"/>
      <c r="AM34" s="95"/>
      <c r="AN34" s="95"/>
      <c r="AO34" s="95"/>
      <c r="AP34" s="95"/>
      <c r="AQ34" s="95"/>
      <c r="AR34" s="95"/>
      <c r="AS34" s="95"/>
    </row>
    <row r="35" spans="2:45" s="120" customFormat="1" ht="31.5" customHeight="1" collapsed="1">
      <c r="B35" s="166"/>
      <c r="C35" s="119" t="s">
        <v>5</v>
      </c>
      <c r="D35" s="143"/>
      <c r="E35" s="265">
        <v>-179.4</v>
      </c>
      <c r="F35" s="266"/>
      <c r="G35" s="267">
        <v>-44</v>
      </c>
      <c r="H35" s="248">
        <v>-87.7</v>
      </c>
      <c r="I35" s="249">
        <v>-131</v>
      </c>
      <c r="J35" s="249">
        <v>-174.7</v>
      </c>
      <c r="K35" s="250"/>
      <c r="L35" s="249">
        <v>-42.8</v>
      </c>
      <c r="M35" s="248">
        <v>-85.2</v>
      </c>
      <c r="N35" s="249">
        <v>-127.4</v>
      </c>
      <c r="O35" s="249">
        <v>-169.9</v>
      </c>
      <c r="P35" s="250"/>
      <c r="Q35" s="249">
        <v>-42.1</v>
      </c>
      <c r="R35" s="248">
        <v>-83.2</v>
      </c>
      <c r="S35" s="249">
        <v>-123</v>
      </c>
      <c r="T35" s="249">
        <v>-164.6</v>
      </c>
      <c r="U35" s="250"/>
      <c r="V35" s="249">
        <v>-40.200000000000003</v>
      </c>
      <c r="W35" s="251">
        <v>-81.300000000000011</v>
      </c>
      <c r="X35" s="95"/>
      <c r="Y35" s="95"/>
      <c r="Z35" s="95"/>
      <c r="AA35" s="95"/>
      <c r="AB35" s="95"/>
      <c r="AC35" s="95"/>
      <c r="AD35" s="95"/>
      <c r="AE35" s="95"/>
      <c r="AF35" s="95"/>
      <c r="AG35" s="95"/>
      <c r="AH35" s="95"/>
      <c r="AI35" s="95"/>
      <c r="AJ35" s="95"/>
      <c r="AK35" s="95"/>
      <c r="AL35" s="95"/>
      <c r="AM35" s="95"/>
      <c r="AN35" s="95"/>
      <c r="AO35" s="95"/>
      <c r="AP35" s="95"/>
      <c r="AQ35" s="95"/>
      <c r="AR35" s="95"/>
      <c r="AS35" s="95"/>
    </row>
    <row r="36" spans="2:45" s="114" customFormat="1" ht="31.5" customHeight="1">
      <c r="B36" s="168"/>
      <c r="C36" s="107" t="s">
        <v>40</v>
      </c>
      <c r="D36" s="144"/>
      <c r="E36" s="268">
        <v>-154.4</v>
      </c>
      <c r="F36" s="269"/>
      <c r="G36" s="269">
        <v>-38</v>
      </c>
      <c r="H36" s="253">
        <v>-75.900000000000006</v>
      </c>
      <c r="I36" s="254">
        <v>-113</v>
      </c>
      <c r="J36" s="254">
        <v>-150.69999999999999</v>
      </c>
      <c r="K36" s="254"/>
      <c r="L36" s="254">
        <v>-35.6</v>
      </c>
      <c r="M36" s="253">
        <v>-72</v>
      </c>
      <c r="N36" s="254">
        <v>-106.6</v>
      </c>
      <c r="O36" s="254">
        <v>-141.19999999999999</v>
      </c>
      <c r="P36" s="254"/>
      <c r="Q36" s="254">
        <v>-33.9</v>
      </c>
      <c r="R36" s="253">
        <v>-67.8</v>
      </c>
      <c r="S36" s="254">
        <v>-101.19999999999999</v>
      </c>
      <c r="T36" s="254">
        <v>-134.69999999999999</v>
      </c>
      <c r="U36" s="254"/>
      <c r="V36" s="254">
        <v>-32.9</v>
      </c>
      <c r="W36" s="255">
        <v>-65.5</v>
      </c>
      <c r="X36" s="95"/>
      <c r="Y36" s="95"/>
      <c r="Z36" s="95"/>
      <c r="AA36" s="95"/>
      <c r="AB36" s="95"/>
      <c r="AC36" s="95"/>
      <c r="AD36" s="95"/>
      <c r="AE36" s="95"/>
      <c r="AF36" s="95"/>
      <c r="AG36" s="95"/>
      <c r="AH36" s="95"/>
      <c r="AI36" s="95"/>
      <c r="AJ36" s="95"/>
      <c r="AK36" s="95"/>
      <c r="AL36" s="95"/>
      <c r="AM36" s="95"/>
      <c r="AN36" s="95"/>
      <c r="AO36" s="95"/>
      <c r="AP36" s="95"/>
      <c r="AQ36" s="95"/>
      <c r="AR36" s="95"/>
      <c r="AS36" s="95"/>
    </row>
    <row r="37" spans="2:45" s="114" customFormat="1" ht="31.5" customHeight="1">
      <c r="B37" s="168"/>
      <c r="C37" s="106" t="s">
        <v>93</v>
      </c>
      <c r="D37" s="144"/>
      <c r="E37" s="268">
        <v>-20.7</v>
      </c>
      <c r="F37" s="269"/>
      <c r="G37" s="269">
        <v>-4.7</v>
      </c>
      <c r="H37" s="253">
        <v>-9.1999999999999993</v>
      </c>
      <c r="I37" s="254">
        <v>-14.2</v>
      </c>
      <c r="J37" s="254">
        <v>-18.899999999999999</v>
      </c>
      <c r="K37" s="254"/>
      <c r="L37" s="254">
        <v>-5.5</v>
      </c>
      <c r="M37" s="253">
        <v>-10</v>
      </c>
      <c r="N37" s="254">
        <v>-16.100000000000001</v>
      </c>
      <c r="O37" s="254">
        <v>-22.1</v>
      </c>
      <c r="P37" s="254"/>
      <c r="Q37" s="254">
        <v>-6.2</v>
      </c>
      <c r="R37" s="253">
        <v>-11.5</v>
      </c>
      <c r="S37" s="254">
        <v>-15.9</v>
      </c>
      <c r="T37" s="254">
        <v>-21.9</v>
      </c>
      <c r="U37" s="254"/>
      <c r="V37" s="254">
        <v>-5.2</v>
      </c>
      <c r="W37" s="255">
        <v>-11.4</v>
      </c>
      <c r="X37" s="95"/>
      <c r="Y37" s="95"/>
      <c r="Z37" s="95"/>
      <c r="AA37" s="95"/>
      <c r="AB37" s="95"/>
      <c r="AC37" s="95"/>
      <c r="AD37" s="95"/>
      <c r="AE37" s="95"/>
      <c r="AF37" s="95"/>
      <c r="AG37" s="95"/>
      <c r="AH37" s="95"/>
      <c r="AI37" s="95"/>
      <c r="AJ37" s="95"/>
      <c r="AK37" s="95"/>
      <c r="AL37" s="95"/>
      <c r="AM37" s="95"/>
      <c r="AN37" s="95"/>
      <c r="AO37" s="95"/>
      <c r="AP37" s="95"/>
      <c r="AQ37" s="95"/>
      <c r="AR37" s="95"/>
      <c r="AS37" s="95"/>
    </row>
    <row r="38" spans="2:45" s="114" customFormat="1" ht="31.5" customHeight="1">
      <c r="B38" s="168"/>
      <c r="C38" s="107" t="s">
        <v>14</v>
      </c>
      <c r="D38" s="144"/>
      <c r="E38" s="268">
        <v>-4.3</v>
      </c>
      <c r="F38" s="269"/>
      <c r="G38" s="269">
        <v>-1.3</v>
      </c>
      <c r="H38" s="253">
        <v>-2.5</v>
      </c>
      <c r="I38" s="254">
        <v>-3.8</v>
      </c>
      <c r="J38" s="254">
        <v>-5.0999999999999996</v>
      </c>
      <c r="K38" s="254"/>
      <c r="L38" s="254">
        <v>-1.7</v>
      </c>
      <c r="M38" s="253">
        <v>-3.2</v>
      </c>
      <c r="N38" s="254">
        <v>-4.7</v>
      </c>
      <c r="O38" s="254">
        <v>-6.6</v>
      </c>
      <c r="P38" s="254"/>
      <c r="Q38" s="254">
        <v>-2</v>
      </c>
      <c r="R38" s="253">
        <v>-3.9</v>
      </c>
      <c r="S38" s="254">
        <v>-5.9</v>
      </c>
      <c r="T38" s="254">
        <v>-8</v>
      </c>
      <c r="U38" s="254"/>
      <c r="V38" s="254">
        <v>-2.1</v>
      </c>
      <c r="W38" s="255">
        <v>-4.4000000000000004</v>
      </c>
      <c r="X38" s="95"/>
      <c r="Y38" s="95"/>
      <c r="Z38" s="95"/>
      <c r="AA38" s="95"/>
      <c r="AB38" s="95"/>
      <c r="AC38" s="95"/>
      <c r="AD38" s="95"/>
      <c r="AE38" s="95"/>
      <c r="AF38" s="95"/>
      <c r="AG38" s="95"/>
      <c r="AH38" s="95"/>
      <c r="AI38" s="95"/>
      <c r="AJ38" s="95"/>
      <c r="AK38" s="95"/>
      <c r="AL38" s="95"/>
      <c r="AM38" s="95"/>
      <c r="AN38" s="95"/>
      <c r="AO38" s="95"/>
      <c r="AP38" s="95"/>
      <c r="AQ38" s="95"/>
      <c r="AR38" s="95"/>
      <c r="AS38" s="95"/>
    </row>
    <row r="39" spans="2:45" s="114" customFormat="1" ht="31.5" customHeight="1">
      <c r="B39" s="209"/>
      <c r="C39" s="108" t="s">
        <v>1</v>
      </c>
      <c r="D39" s="143"/>
      <c r="E39" s="270">
        <v>134.6</v>
      </c>
      <c r="F39" s="266"/>
      <c r="G39" s="271">
        <v>34.9</v>
      </c>
      <c r="H39" s="258">
        <v>71.099999999999994</v>
      </c>
      <c r="I39" s="259">
        <v>108.2</v>
      </c>
      <c r="J39" s="259">
        <v>144.30000000000001</v>
      </c>
      <c r="K39" s="260"/>
      <c r="L39" s="259">
        <v>38.9</v>
      </c>
      <c r="M39" s="258">
        <v>79.7</v>
      </c>
      <c r="N39" s="259">
        <v>121.4</v>
      </c>
      <c r="O39" s="259">
        <v>163.6</v>
      </c>
      <c r="P39" s="260"/>
      <c r="Q39" s="259">
        <v>44.3</v>
      </c>
      <c r="R39" s="258">
        <v>90.6</v>
      </c>
      <c r="S39" s="259">
        <v>138.80000000000001</v>
      </c>
      <c r="T39" s="259">
        <v>192.00000000000003</v>
      </c>
      <c r="U39" s="260"/>
      <c r="V39" s="259">
        <v>55.3</v>
      </c>
      <c r="W39" s="261">
        <v>107.6</v>
      </c>
      <c r="X39" s="95"/>
      <c r="Y39" s="95"/>
      <c r="Z39" s="95"/>
      <c r="AA39" s="95"/>
      <c r="AB39" s="95"/>
      <c r="AC39" s="95"/>
      <c r="AD39" s="95"/>
      <c r="AE39" s="95"/>
      <c r="AF39" s="95"/>
      <c r="AG39" s="95"/>
      <c r="AH39" s="95"/>
      <c r="AI39" s="95"/>
      <c r="AJ39" s="95"/>
      <c r="AK39" s="95"/>
      <c r="AL39" s="95"/>
      <c r="AM39" s="95"/>
      <c r="AN39" s="95"/>
      <c r="AO39" s="95"/>
      <c r="AP39" s="95"/>
      <c r="AQ39" s="95"/>
      <c r="AR39" s="95"/>
      <c r="AS39" s="95"/>
    </row>
    <row r="40" spans="2:45" s="114" customFormat="1" ht="31.5" customHeight="1">
      <c r="B40" s="244"/>
      <c r="C40" s="107" t="s">
        <v>183</v>
      </c>
      <c r="D40" s="143"/>
      <c r="E40" s="272"/>
      <c r="F40" s="266"/>
      <c r="G40" s="254">
        <v>-2.7</v>
      </c>
      <c r="H40" s="253">
        <v>-5.5</v>
      </c>
      <c r="I40" s="254">
        <v>-12.700000000000001</v>
      </c>
      <c r="J40" s="254">
        <v>-16.899999999999999</v>
      </c>
      <c r="K40" s="254"/>
      <c r="L40" s="254">
        <v>-3.2</v>
      </c>
      <c r="M40" s="253">
        <v>-6.7</v>
      </c>
      <c r="N40" s="254">
        <v>-10.3</v>
      </c>
      <c r="O40" s="254">
        <v>-16.3</v>
      </c>
      <c r="P40" s="254"/>
      <c r="Q40" s="254">
        <v>-3</v>
      </c>
      <c r="R40" s="253">
        <v>-6</v>
      </c>
      <c r="S40" s="254">
        <v>-9.2999999999999989</v>
      </c>
      <c r="T40" s="254">
        <v>-12.763</v>
      </c>
      <c r="U40" s="254"/>
      <c r="V40" s="254">
        <v>-3.2</v>
      </c>
      <c r="W40" s="253">
        <v>-7.3</v>
      </c>
      <c r="X40" s="95"/>
      <c r="Y40" s="95"/>
      <c r="Z40" s="95"/>
      <c r="AA40" s="95"/>
      <c r="AB40" s="95"/>
      <c r="AC40" s="95"/>
      <c r="AD40" s="95"/>
      <c r="AE40" s="95"/>
      <c r="AF40" s="95"/>
      <c r="AG40" s="95"/>
      <c r="AH40" s="95"/>
      <c r="AI40" s="95"/>
      <c r="AJ40" s="95"/>
      <c r="AK40" s="95"/>
      <c r="AL40" s="95"/>
      <c r="AM40" s="95"/>
      <c r="AN40" s="95"/>
      <c r="AO40" s="95"/>
      <c r="AP40" s="95"/>
      <c r="AQ40" s="95"/>
      <c r="AR40" s="95"/>
      <c r="AS40" s="95"/>
    </row>
    <row r="41" spans="2:45" s="114" customFormat="1" ht="31.5" customHeight="1">
      <c r="B41" s="168"/>
      <c r="C41" s="119" t="s">
        <v>0</v>
      </c>
      <c r="D41" s="143"/>
      <c r="E41" s="265">
        <v>124.5</v>
      </c>
      <c r="F41" s="266"/>
      <c r="G41" s="267">
        <v>32.200000000000003</v>
      </c>
      <c r="H41" s="248">
        <v>65.599999999999994</v>
      </c>
      <c r="I41" s="249">
        <v>95.5</v>
      </c>
      <c r="J41" s="249">
        <v>127.4</v>
      </c>
      <c r="K41" s="250"/>
      <c r="L41" s="249">
        <v>35.700000000000003</v>
      </c>
      <c r="M41" s="248">
        <v>73.099999999999994</v>
      </c>
      <c r="N41" s="249">
        <v>111.2</v>
      </c>
      <c r="O41" s="249">
        <v>147.30000000000001</v>
      </c>
      <c r="P41" s="250"/>
      <c r="Q41" s="249">
        <v>41.3</v>
      </c>
      <c r="R41" s="248">
        <v>84.558000000000007</v>
      </c>
      <c r="S41" s="249">
        <v>129.5</v>
      </c>
      <c r="T41" s="249">
        <v>179.2</v>
      </c>
      <c r="U41" s="250"/>
      <c r="V41" s="249">
        <v>52.099999999999994</v>
      </c>
      <c r="W41" s="251">
        <v>100.3</v>
      </c>
      <c r="X41" s="95"/>
      <c r="Y41" s="95"/>
      <c r="Z41" s="95"/>
      <c r="AA41" s="95"/>
      <c r="AB41" s="95"/>
      <c r="AC41" s="95"/>
      <c r="AD41" s="95"/>
      <c r="AE41" s="95"/>
      <c r="AF41" s="95"/>
      <c r="AG41" s="95"/>
      <c r="AH41" s="95"/>
      <c r="AI41" s="95"/>
      <c r="AJ41" s="95"/>
      <c r="AK41" s="95"/>
      <c r="AL41" s="95"/>
      <c r="AM41" s="95"/>
      <c r="AN41" s="95"/>
      <c r="AO41" s="95"/>
      <c r="AP41" s="95"/>
      <c r="AQ41" s="95"/>
      <c r="AR41" s="95"/>
      <c r="AS41" s="95"/>
    </row>
    <row r="42" spans="2:45" s="114" customFormat="1" ht="31.5" customHeight="1">
      <c r="B42" s="168"/>
      <c r="C42" s="106" t="s">
        <v>152</v>
      </c>
      <c r="D42" s="144"/>
      <c r="E42" s="268">
        <v>-3.6</v>
      </c>
      <c r="F42" s="269"/>
      <c r="G42" s="269">
        <v>-0.8</v>
      </c>
      <c r="H42" s="253">
        <v>-1.8</v>
      </c>
      <c r="I42" s="254">
        <v>-2.8</v>
      </c>
      <c r="J42" s="254">
        <v>-3.7</v>
      </c>
      <c r="K42" s="254"/>
      <c r="L42" s="254">
        <v>-0.9</v>
      </c>
      <c r="M42" s="253">
        <v>-1.8</v>
      </c>
      <c r="N42" s="254">
        <v>-2.7</v>
      </c>
      <c r="O42" s="254">
        <v>-3.5</v>
      </c>
      <c r="P42" s="254"/>
      <c r="Q42" s="254">
        <v>-1</v>
      </c>
      <c r="R42" s="253">
        <v>-1.84</v>
      </c>
      <c r="S42" s="254">
        <v>-2.8</v>
      </c>
      <c r="T42" s="254">
        <v>-3.7</v>
      </c>
      <c r="U42" s="254"/>
      <c r="V42" s="254">
        <v>-1</v>
      </c>
      <c r="W42" s="255">
        <v>-2.1</v>
      </c>
      <c r="X42" s="95"/>
      <c r="Y42" s="95"/>
      <c r="Z42" s="95"/>
      <c r="AA42" s="95"/>
      <c r="AB42" s="95"/>
      <c r="AC42" s="95"/>
      <c r="AD42" s="95"/>
      <c r="AE42" s="95"/>
      <c r="AF42" s="95"/>
      <c r="AG42" s="95"/>
      <c r="AH42" s="95"/>
      <c r="AI42" s="95"/>
      <c r="AJ42" s="95"/>
      <c r="AK42" s="95"/>
      <c r="AL42" s="95"/>
      <c r="AM42" s="95"/>
      <c r="AN42" s="95"/>
      <c r="AO42" s="95"/>
      <c r="AP42" s="95"/>
      <c r="AQ42" s="95"/>
      <c r="AR42" s="95"/>
      <c r="AS42" s="95"/>
    </row>
    <row r="43" spans="2:45" s="114" customFormat="1" ht="31.5" customHeight="1">
      <c r="B43" s="168"/>
      <c r="C43" s="106" t="s">
        <v>54</v>
      </c>
      <c r="D43" s="144"/>
      <c r="E43" s="268">
        <v>-38.700000000000003</v>
      </c>
      <c r="F43" s="269"/>
      <c r="G43" s="269">
        <v>-10.1</v>
      </c>
      <c r="H43" s="253">
        <v>-20.8</v>
      </c>
      <c r="I43" s="254">
        <v>-29.8</v>
      </c>
      <c r="J43" s="254">
        <v>-39.799999999999997</v>
      </c>
      <c r="K43" s="254"/>
      <c r="L43" s="254">
        <v>-11.3</v>
      </c>
      <c r="M43" s="253">
        <v>-22.7</v>
      </c>
      <c r="N43" s="254">
        <v>-34.700000000000003</v>
      </c>
      <c r="O43" s="254">
        <v>-45.8</v>
      </c>
      <c r="P43" s="254"/>
      <c r="Q43" s="254">
        <v>-11.5</v>
      </c>
      <c r="R43" s="253">
        <v>-23.6</v>
      </c>
      <c r="S43" s="254">
        <v>-34.9</v>
      </c>
      <c r="T43" s="254">
        <v>-48.76</v>
      </c>
      <c r="U43" s="254"/>
      <c r="V43" s="254">
        <v>-14.7</v>
      </c>
      <c r="W43" s="255">
        <v>-28</v>
      </c>
      <c r="X43" s="95"/>
      <c r="Y43" s="95"/>
      <c r="Z43" s="95"/>
      <c r="AA43" s="95"/>
      <c r="AB43" s="95"/>
      <c r="AC43" s="95"/>
      <c r="AD43" s="95"/>
      <c r="AE43" s="95"/>
      <c r="AF43" s="95"/>
      <c r="AG43" s="95"/>
      <c r="AH43" s="95"/>
      <c r="AI43" s="95"/>
      <c r="AJ43" s="95"/>
      <c r="AK43" s="95"/>
      <c r="AL43" s="95"/>
      <c r="AM43" s="95"/>
      <c r="AN43" s="95"/>
      <c r="AO43" s="95"/>
      <c r="AP43" s="95"/>
      <c r="AQ43" s="95"/>
      <c r="AR43" s="95"/>
      <c r="AS43" s="95"/>
    </row>
    <row r="44" spans="2:45" s="114" customFormat="1" ht="31.5" customHeight="1">
      <c r="B44" s="209"/>
      <c r="C44" s="108" t="s">
        <v>6</v>
      </c>
      <c r="D44" s="143"/>
      <c r="E44" s="270">
        <v>82.2</v>
      </c>
      <c r="F44" s="266"/>
      <c r="G44" s="271">
        <v>21.3</v>
      </c>
      <c r="H44" s="258">
        <v>43</v>
      </c>
      <c r="I44" s="259">
        <v>62.9</v>
      </c>
      <c r="J44" s="259">
        <v>83.9</v>
      </c>
      <c r="K44" s="260"/>
      <c r="L44" s="259">
        <v>23.5</v>
      </c>
      <c r="M44" s="258">
        <v>48.6</v>
      </c>
      <c r="N44" s="259">
        <v>73.7</v>
      </c>
      <c r="O44" s="259">
        <v>97.9</v>
      </c>
      <c r="P44" s="260"/>
      <c r="Q44" s="259">
        <v>28.9</v>
      </c>
      <c r="R44" s="258">
        <v>59.07</v>
      </c>
      <c r="S44" s="259">
        <v>91.8</v>
      </c>
      <c r="T44" s="259">
        <v>126.74000000000001</v>
      </c>
      <c r="U44" s="260"/>
      <c r="V44" s="259">
        <v>36.399999999999991</v>
      </c>
      <c r="W44" s="261">
        <v>70.2</v>
      </c>
      <c r="X44" s="95"/>
      <c r="Y44" s="95"/>
      <c r="Z44" s="95"/>
      <c r="AA44" s="95"/>
      <c r="AB44" s="95"/>
      <c r="AC44" s="95"/>
      <c r="AD44" s="95"/>
      <c r="AE44" s="95"/>
      <c r="AF44" s="95"/>
      <c r="AG44" s="95"/>
      <c r="AH44" s="95"/>
      <c r="AI44" s="95"/>
      <c r="AJ44" s="95"/>
      <c r="AK44" s="95"/>
      <c r="AL44" s="95"/>
      <c r="AM44" s="95"/>
      <c r="AN44" s="95"/>
      <c r="AO44" s="95"/>
      <c r="AP44" s="95"/>
      <c r="AQ44" s="95"/>
      <c r="AR44" s="95"/>
      <c r="AS44" s="95"/>
    </row>
    <row r="45" spans="2:45" ht="12.75" customHeight="1">
      <c r="B45" s="169"/>
      <c r="C45" s="170"/>
      <c r="D45" s="1"/>
      <c r="E45" s="171"/>
      <c r="F45" s="1"/>
      <c r="G45" s="172"/>
      <c r="H45" s="73"/>
      <c r="I45" s="73"/>
      <c r="J45" s="73"/>
      <c r="L45" s="172"/>
      <c r="M45" s="73"/>
      <c r="N45" s="73"/>
      <c r="O45" s="73"/>
      <c r="Q45" s="172"/>
      <c r="R45" s="73"/>
      <c r="S45" s="73"/>
      <c r="T45" s="73"/>
      <c r="V45" s="172"/>
      <c r="W45" s="173"/>
    </row>
    <row r="46" spans="2:45" ht="16.5">
      <c r="B46" s="169"/>
      <c r="C46" s="200" t="s">
        <v>36</v>
      </c>
      <c r="D46" s="99"/>
      <c r="E46" s="111">
        <v>0.42899999999999999</v>
      </c>
      <c r="F46" s="99"/>
      <c r="G46" s="111">
        <v>0.442</v>
      </c>
      <c r="H46" s="111">
        <v>0.44800000000000001</v>
      </c>
      <c r="I46" s="111">
        <v>0.45200000000000001</v>
      </c>
      <c r="J46" s="111">
        <v>0.45200000000000001</v>
      </c>
      <c r="K46" s="110"/>
      <c r="L46" s="111">
        <v>0.47599999999999998</v>
      </c>
      <c r="M46" s="111">
        <v>0.48299999999999998</v>
      </c>
      <c r="N46" s="111">
        <v>0.48799999999999999</v>
      </c>
      <c r="O46" s="111">
        <v>0.49099999999999999</v>
      </c>
      <c r="P46" s="110"/>
      <c r="Q46" s="111">
        <v>0.51300000000000001</v>
      </c>
      <c r="R46" s="111">
        <v>0.52100000000000002</v>
      </c>
      <c r="S46" s="111">
        <v>0.53</v>
      </c>
      <c r="T46" s="111">
        <v>0.53800000000000003</v>
      </c>
      <c r="U46" s="110"/>
      <c r="V46" s="111">
        <v>0.57899999999999996</v>
      </c>
      <c r="W46" s="174">
        <v>0.56999999999999995</v>
      </c>
    </row>
    <row r="47" spans="2:45" ht="16.5">
      <c r="B47" s="169"/>
      <c r="C47" s="200" t="s">
        <v>97</v>
      </c>
      <c r="D47" s="111"/>
      <c r="E47" s="111">
        <v>0.32</v>
      </c>
      <c r="F47" s="111"/>
      <c r="G47" s="111">
        <v>0.32200000000000001</v>
      </c>
      <c r="H47" s="111">
        <v>0.32600000000000001</v>
      </c>
      <c r="I47" s="111">
        <v>0.32100000000000001</v>
      </c>
      <c r="J47" s="111">
        <v>0.32200000000000001</v>
      </c>
      <c r="K47" s="111"/>
      <c r="L47" s="111">
        <v>0.32500000000000001</v>
      </c>
      <c r="M47" s="111">
        <v>0.318</v>
      </c>
      <c r="N47" s="111">
        <v>0.32</v>
      </c>
      <c r="O47" s="111">
        <v>0.318</v>
      </c>
      <c r="P47" s="111"/>
      <c r="Q47" s="111">
        <v>0.28499999999999998</v>
      </c>
      <c r="R47" s="111">
        <v>0.28599999999999998</v>
      </c>
      <c r="S47" s="111">
        <v>0.27500000000000002</v>
      </c>
      <c r="T47" s="111">
        <v>0.27800000000000002</v>
      </c>
      <c r="U47" s="111"/>
      <c r="V47" s="111">
        <v>0.28799999999999998</v>
      </c>
      <c r="W47" s="174">
        <v>0.28000000000000003</v>
      </c>
    </row>
    <row r="48" spans="2:45" ht="19.5" customHeight="1">
      <c r="B48" s="169"/>
      <c r="C48" s="170"/>
      <c r="D48" s="1"/>
      <c r="E48" s="170"/>
      <c r="F48" s="1"/>
      <c r="G48" s="172"/>
      <c r="H48" s="172"/>
      <c r="I48" s="172"/>
      <c r="J48" s="172"/>
      <c r="L48" s="172"/>
      <c r="M48" s="172"/>
      <c r="N48" s="172"/>
      <c r="O48" s="172"/>
      <c r="Q48" s="172"/>
      <c r="R48" s="172"/>
      <c r="S48" s="172"/>
      <c r="T48" s="172"/>
      <c r="V48" s="172"/>
      <c r="W48" s="175"/>
    </row>
    <row r="49" spans="2:45" ht="27.75" customHeight="1">
      <c r="B49" s="176"/>
      <c r="C49" s="177"/>
      <c r="D49" s="178"/>
      <c r="E49" s="177"/>
      <c r="F49" s="178"/>
      <c r="G49" s="179"/>
      <c r="H49" s="179"/>
      <c r="I49" s="179"/>
      <c r="J49" s="179"/>
      <c r="K49" s="180"/>
      <c r="L49" s="179"/>
      <c r="M49" s="179"/>
      <c r="N49" s="179"/>
      <c r="O49" s="179"/>
      <c r="P49" s="180"/>
      <c r="Q49" s="179"/>
      <c r="R49" s="179"/>
      <c r="S49" s="179"/>
      <c r="T49" s="179"/>
      <c r="U49" s="180"/>
      <c r="V49" s="179"/>
      <c r="W49" s="181"/>
    </row>
    <row r="50" spans="2:45" ht="14.25" customHeight="1">
      <c r="B50" s="172"/>
      <c r="C50" s="170"/>
      <c r="D50" s="1"/>
      <c r="E50" s="170"/>
      <c r="F50" s="1"/>
      <c r="G50" s="172"/>
      <c r="H50" s="172"/>
      <c r="I50" s="172"/>
      <c r="J50" s="172"/>
      <c r="L50" s="172"/>
      <c r="M50" s="172"/>
      <c r="N50" s="172"/>
      <c r="O50" s="172"/>
      <c r="Q50" s="172"/>
      <c r="R50" s="172"/>
      <c r="S50" s="172"/>
      <c r="T50" s="172"/>
      <c r="V50" s="172"/>
      <c r="W50" s="172"/>
    </row>
    <row r="51" spans="2:45" ht="14.25" customHeight="1">
      <c r="B51" s="172"/>
      <c r="C51" s="170"/>
      <c r="D51" s="1"/>
      <c r="E51" s="170"/>
      <c r="F51" s="1"/>
      <c r="G51" s="172"/>
      <c r="H51" s="172"/>
      <c r="I51" s="172"/>
      <c r="J51" s="172"/>
      <c r="L51" s="172"/>
      <c r="M51" s="172"/>
      <c r="N51" s="172"/>
      <c r="O51" s="172"/>
      <c r="Q51" s="172"/>
      <c r="R51" s="172"/>
      <c r="S51" s="172"/>
      <c r="T51" s="172"/>
      <c r="V51" s="172"/>
      <c r="W51" s="172"/>
    </row>
    <row r="52" spans="2:45" ht="15.75" customHeight="1">
      <c r="B52" s="172"/>
      <c r="C52" s="170"/>
      <c r="D52" s="1"/>
      <c r="E52" s="170"/>
      <c r="F52" s="1"/>
      <c r="G52" s="172"/>
      <c r="H52" s="172"/>
      <c r="I52" s="172"/>
      <c r="J52" s="172"/>
      <c r="L52" s="172"/>
      <c r="M52" s="172"/>
      <c r="N52" s="172"/>
      <c r="O52" s="172"/>
      <c r="Q52" s="172"/>
      <c r="R52" s="172"/>
      <c r="S52" s="172"/>
      <c r="T52" s="172"/>
      <c r="V52" s="172"/>
      <c r="W52" s="172"/>
    </row>
    <row r="53" spans="2:45" ht="39.75" customHeight="1">
      <c r="C53" s="2"/>
      <c r="D53" s="1"/>
      <c r="E53" s="2"/>
      <c r="F53" s="1"/>
    </row>
    <row r="54" spans="2:45" ht="16.5">
      <c r="B54" s="190"/>
      <c r="C54" s="202" t="s">
        <v>8</v>
      </c>
      <c r="D54" s="98"/>
      <c r="E54" s="203"/>
      <c r="F54" s="98"/>
      <c r="G54" s="204"/>
      <c r="H54" s="204"/>
      <c r="I54" s="204"/>
      <c r="J54" s="204"/>
      <c r="K54" s="205"/>
      <c r="L54" s="204"/>
      <c r="M54" s="204"/>
      <c r="N54" s="204"/>
      <c r="O54" s="204"/>
      <c r="P54" s="205"/>
      <c r="Q54" s="204"/>
      <c r="R54" s="204"/>
      <c r="S54" s="204"/>
      <c r="T54" s="204"/>
      <c r="U54" s="205"/>
      <c r="V54" s="204"/>
      <c r="W54" s="206"/>
    </row>
    <row r="55" spans="2:45" ht="16.5">
      <c r="B55" s="169"/>
      <c r="C55" s="170"/>
      <c r="D55" s="1"/>
      <c r="E55" s="170"/>
      <c r="F55" s="1"/>
      <c r="G55" s="116" t="s">
        <v>39</v>
      </c>
      <c r="H55" s="116" t="s">
        <v>39</v>
      </c>
      <c r="I55" s="116" t="s">
        <v>39</v>
      </c>
      <c r="J55" s="116" t="s">
        <v>39</v>
      </c>
      <c r="L55" s="116" t="s">
        <v>39</v>
      </c>
      <c r="M55" s="165" t="s">
        <v>39</v>
      </c>
      <c r="N55" s="116" t="s">
        <v>38</v>
      </c>
      <c r="O55" s="116" t="s">
        <v>39</v>
      </c>
      <c r="P55" s="116"/>
      <c r="Q55" s="116" t="s">
        <v>38</v>
      </c>
      <c r="R55" s="165" t="s">
        <v>39</v>
      </c>
      <c r="S55" s="116" t="str">
        <f>+S29</f>
        <v>[Unaudited]</v>
      </c>
      <c r="T55" s="116" t="str">
        <f>+T29</f>
        <v>[Audited]</v>
      </c>
      <c r="U55" s="116"/>
      <c r="V55" s="116" t="str">
        <f>+V29</f>
        <v>[Unaudited]</v>
      </c>
      <c r="W55" s="165" t="s">
        <v>39</v>
      </c>
    </row>
    <row r="56" spans="2:45" s="115" customFormat="1" ht="57" customHeight="1">
      <c r="B56" s="207"/>
      <c r="C56" s="136" t="s">
        <v>12</v>
      </c>
      <c r="D56" s="110"/>
      <c r="F56" s="110"/>
      <c r="G56" s="145" t="s">
        <v>125</v>
      </c>
      <c r="H56" s="145" t="s">
        <v>126</v>
      </c>
      <c r="I56" s="145" t="s">
        <v>127</v>
      </c>
      <c r="J56" s="145" t="s">
        <v>128</v>
      </c>
      <c r="K56" s="110"/>
      <c r="L56" s="145" t="s">
        <v>85</v>
      </c>
      <c r="M56" s="322" t="s">
        <v>56</v>
      </c>
      <c r="N56" s="145" t="s">
        <v>100</v>
      </c>
      <c r="O56" s="145" t="s">
        <v>86</v>
      </c>
      <c r="P56" s="145"/>
      <c r="Q56" s="145" t="s">
        <v>87</v>
      </c>
      <c r="R56" s="322" t="s">
        <v>91</v>
      </c>
      <c r="S56" s="145" t="s">
        <v>99</v>
      </c>
      <c r="T56" s="145" t="s">
        <v>141</v>
      </c>
      <c r="U56" s="145"/>
      <c r="V56" s="145" t="s">
        <v>145</v>
      </c>
      <c r="W56" s="198" t="s">
        <v>177</v>
      </c>
      <c r="X56" s="95"/>
      <c r="Y56" s="95"/>
      <c r="Z56" s="95"/>
      <c r="AA56" s="95"/>
      <c r="AB56" s="95"/>
      <c r="AC56" s="95"/>
      <c r="AD56" s="95"/>
      <c r="AE56" s="95"/>
      <c r="AF56" s="95"/>
      <c r="AG56" s="95"/>
      <c r="AH56" s="95"/>
      <c r="AI56" s="95"/>
      <c r="AJ56" s="95"/>
      <c r="AK56" s="95"/>
      <c r="AL56" s="95"/>
      <c r="AM56" s="95"/>
      <c r="AN56" s="95"/>
      <c r="AO56" s="95"/>
      <c r="AP56" s="95"/>
      <c r="AQ56" s="95"/>
      <c r="AR56" s="95"/>
      <c r="AS56" s="95"/>
    </row>
    <row r="57" spans="2:45" s="114" customFormat="1" ht="31.5" customHeight="1">
      <c r="B57" s="168"/>
      <c r="C57" s="107" t="s">
        <v>1</v>
      </c>
      <c r="D57" s="110"/>
      <c r="F57" s="110"/>
      <c r="G57" s="273"/>
      <c r="H57" s="274">
        <v>34.5</v>
      </c>
      <c r="I57" s="274">
        <v>71.099999999999994</v>
      </c>
      <c r="J57" s="274">
        <v>108.2</v>
      </c>
      <c r="K57" s="275"/>
      <c r="L57" s="274">
        <v>38.9</v>
      </c>
      <c r="M57" s="323">
        <v>79.7</v>
      </c>
      <c r="N57" s="274">
        <v>121.4</v>
      </c>
      <c r="O57" s="274">
        <v>163.6</v>
      </c>
      <c r="P57" s="274"/>
      <c r="Q57" s="274">
        <v>44.3</v>
      </c>
      <c r="R57" s="323">
        <v>90.6</v>
      </c>
      <c r="S57" s="274">
        <v>138.80000000000001</v>
      </c>
      <c r="T57" s="274">
        <v>192.00000000000003</v>
      </c>
      <c r="U57" s="274"/>
      <c r="V57" s="274">
        <v>55.3</v>
      </c>
      <c r="W57" s="276">
        <v>107.6</v>
      </c>
      <c r="X57" s="95"/>
      <c r="Y57" s="95"/>
      <c r="Z57" s="95"/>
      <c r="AA57" s="95"/>
      <c r="AB57" s="95"/>
      <c r="AC57" s="95"/>
      <c r="AD57" s="95"/>
      <c r="AE57" s="95"/>
      <c r="AF57" s="95"/>
      <c r="AG57" s="95"/>
      <c r="AH57" s="95"/>
      <c r="AI57" s="95"/>
      <c r="AJ57" s="95"/>
      <c r="AK57" s="95"/>
      <c r="AL57" s="95"/>
      <c r="AM57" s="95"/>
      <c r="AN57" s="95"/>
      <c r="AO57" s="95"/>
      <c r="AP57" s="95"/>
      <c r="AQ57" s="95"/>
      <c r="AR57" s="95"/>
      <c r="AS57" s="95"/>
    </row>
    <row r="58" spans="2:45" s="114" customFormat="1" ht="31.5" customHeight="1" collapsed="1">
      <c r="B58" s="168"/>
      <c r="C58" s="107" t="s">
        <v>150</v>
      </c>
      <c r="D58" s="110"/>
      <c r="F58" s="110"/>
      <c r="G58" s="273"/>
      <c r="H58" s="274">
        <v>0</v>
      </c>
      <c r="I58" s="274">
        <v>0</v>
      </c>
      <c r="J58" s="277">
        <v>-3.8</v>
      </c>
      <c r="K58" s="278"/>
      <c r="L58" s="274">
        <v>0</v>
      </c>
      <c r="M58" s="323">
        <v>-1.3</v>
      </c>
      <c r="N58" s="274">
        <v>-3</v>
      </c>
      <c r="O58" s="274">
        <v>-4.7</v>
      </c>
      <c r="P58" s="274"/>
      <c r="Q58" s="274">
        <v>0</v>
      </c>
      <c r="R58" s="323">
        <v>-0.6</v>
      </c>
      <c r="S58" s="274">
        <v>-1.1000000000000001</v>
      </c>
      <c r="T58" s="274">
        <v>-4.7</v>
      </c>
      <c r="U58" s="274"/>
      <c r="V58" s="274">
        <v>0</v>
      </c>
      <c r="W58" s="276">
        <v>-2.7</v>
      </c>
      <c r="X58" s="95"/>
      <c r="Y58" s="95"/>
      <c r="Z58" s="95"/>
      <c r="AA58" s="95"/>
      <c r="AB58" s="95"/>
      <c r="AC58" s="95"/>
      <c r="AD58" s="95"/>
      <c r="AE58" s="95"/>
      <c r="AF58" s="95"/>
      <c r="AG58" s="95"/>
      <c r="AH58" s="95"/>
      <c r="AI58" s="95"/>
      <c r="AJ58" s="95"/>
      <c r="AK58" s="95"/>
      <c r="AL58" s="95"/>
      <c r="AM58" s="95"/>
      <c r="AN58" s="95"/>
      <c r="AO58" s="95"/>
      <c r="AP58" s="95"/>
      <c r="AQ58" s="95"/>
      <c r="AR58" s="95"/>
      <c r="AS58" s="95"/>
    </row>
    <row r="59" spans="2:45" s="114" customFormat="1" ht="31.5" customHeight="1">
      <c r="B59" s="208"/>
      <c r="C59" s="122" t="s">
        <v>149</v>
      </c>
      <c r="D59" s="110"/>
      <c r="F59" s="110"/>
      <c r="G59" s="273"/>
      <c r="H59" s="279">
        <v>34.5</v>
      </c>
      <c r="I59" s="279">
        <v>71.099999999999994</v>
      </c>
      <c r="J59" s="279">
        <v>104.4</v>
      </c>
      <c r="K59" s="275"/>
      <c r="L59" s="279">
        <v>38.9</v>
      </c>
      <c r="M59" s="324">
        <v>78.400000000000006</v>
      </c>
      <c r="N59" s="279">
        <v>118.4</v>
      </c>
      <c r="O59" s="279">
        <v>158.9</v>
      </c>
      <c r="P59" s="279"/>
      <c r="Q59" s="279">
        <v>44.3</v>
      </c>
      <c r="R59" s="324">
        <v>90</v>
      </c>
      <c r="S59" s="279">
        <v>137.70000000000002</v>
      </c>
      <c r="T59" s="279">
        <v>187.30000000000004</v>
      </c>
      <c r="U59" s="279"/>
      <c r="V59" s="279">
        <v>55.3</v>
      </c>
      <c r="W59" s="280">
        <v>104.89999999999999</v>
      </c>
      <c r="X59" s="95"/>
      <c r="Y59" s="95"/>
      <c r="Z59" s="95"/>
      <c r="AA59" s="95"/>
      <c r="AB59" s="95"/>
      <c r="AC59" s="95"/>
      <c r="AD59" s="95"/>
      <c r="AE59" s="95"/>
      <c r="AF59" s="95"/>
      <c r="AG59" s="95"/>
      <c r="AH59" s="95"/>
      <c r="AI59" s="95"/>
      <c r="AJ59" s="95"/>
      <c r="AK59" s="95"/>
      <c r="AL59" s="95"/>
      <c r="AM59" s="95"/>
      <c r="AN59" s="95"/>
      <c r="AO59" s="95"/>
      <c r="AP59" s="95"/>
      <c r="AQ59" s="95"/>
      <c r="AR59" s="95"/>
      <c r="AS59" s="95"/>
    </row>
    <row r="60" spans="2:45" s="114" customFormat="1" ht="13.5" customHeight="1">
      <c r="B60" s="168"/>
      <c r="C60" s="107"/>
      <c r="D60" s="110"/>
      <c r="F60" s="110"/>
      <c r="G60" s="273"/>
      <c r="H60" s="281"/>
      <c r="I60" s="281">
        <v>0</v>
      </c>
      <c r="J60" s="281">
        <v>0</v>
      </c>
      <c r="K60" s="275"/>
      <c r="L60" s="281">
        <v>0</v>
      </c>
      <c r="M60" s="325">
        <v>0</v>
      </c>
      <c r="N60" s="281">
        <v>0</v>
      </c>
      <c r="O60" s="281">
        <v>0</v>
      </c>
      <c r="P60" s="281"/>
      <c r="Q60" s="281">
        <v>0</v>
      </c>
      <c r="R60" s="325">
        <v>0</v>
      </c>
      <c r="S60" s="281"/>
      <c r="T60" s="281"/>
      <c r="U60" s="281"/>
      <c r="V60" s="281"/>
      <c r="W60" s="282"/>
      <c r="X60" s="95"/>
      <c r="Y60" s="95"/>
      <c r="Z60" s="95"/>
      <c r="AA60" s="95"/>
      <c r="AB60" s="95"/>
      <c r="AC60" s="95"/>
      <c r="AD60" s="95"/>
      <c r="AE60" s="95"/>
      <c r="AF60" s="95"/>
      <c r="AG60" s="95"/>
      <c r="AH60" s="95"/>
      <c r="AI60" s="95"/>
      <c r="AJ60" s="95"/>
      <c r="AK60" s="95"/>
      <c r="AL60" s="95"/>
      <c r="AM60" s="95"/>
      <c r="AN60" s="95"/>
      <c r="AO60" s="95"/>
      <c r="AP60" s="95"/>
      <c r="AQ60" s="95"/>
      <c r="AR60" s="95"/>
      <c r="AS60" s="95"/>
    </row>
    <row r="61" spans="2:45" s="114" customFormat="1" ht="31.5" customHeight="1">
      <c r="B61" s="168"/>
      <c r="C61" s="123" t="s">
        <v>17</v>
      </c>
      <c r="D61" s="124"/>
      <c r="F61" s="124"/>
      <c r="G61" s="273"/>
      <c r="H61" s="283">
        <v>-29.4</v>
      </c>
      <c r="I61" s="283">
        <v>-29.6</v>
      </c>
      <c r="J61" s="283">
        <v>-27.6</v>
      </c>
      <c r="K61" s="284"/>
      <c r="L61" s="283">
        <v>-19</v>
      </c>
      <c r="M61" s="326">
        <v>-2.5</v>
      </c>
      <c r="N61" s="283">
        <v>-16.2</v>
      </c>
      <c r="O61" s="283">
        <v>1.7</v>
      </c>
      <c r="P61" s="283"/>
      <c r="Q61" s="283">
        <v>-22.1</v>
      </c>
      <c r="R61" s="326">
        <v>-18.399999999999999</v>
      </c>
      <c r="S61" s="283">
        <v>-12.4</v>
      </c>
      <c r="T61" s="283">
        <v>-15.3</v>
      </c>
      <c r="U61" s="283"/>
      <c r="V61" s="283">
        <v>-17</v>
      </c>
      <c r="W61" s="285">
        <v>-3.5</v>
      </c>
      <c r="X61" s="95"/>
      <c r="Y61" s="95"/>
      <c r="Z61" s="95"/>
      <c r="AA61" s="95"/>
      <c r="AB61" s="95"/>
      <c r="AC61" s="95"/>
      <c r="AD61" s="95"/>
      <c r="AE61" s="95"/>
      <c r="AF61" s="95"/>
      <c r="AG61" s="95"/>
      <c r="AH61" s="95"/>
      <c r="AI61" s="95"/>
      <c r="AJ61" s="95"/>
      <c r="AK61" s="95"/>
      <c r="AL61" s="95"/>
      <c r="AM61" s="95"/>
      <c r="AN61" s="95"/>
      <c r="AO61" s="95"/>
      <c r="AP61" s="95"/>
      <c r="AQ61" s="95"/>
      <c r="AR61" s="95"/>
      <c r="AS61" s="95"/>
    </row>
    <row r="62" spans="2:45" s="114" customFormat="1" ht="31.5" customHeight="1">
      <c r="B62" s="168"/>
      <c r="C62" s="123" t="s">
        <v>18</v>
      </c>
      <c r="D62" s="124"/>
      <c r="F62" s="124"/>
      <c r="G62" s="273"/>
      <c r="H62" s="283">
        <v>13.1</v>
      </c>
      <c r="I62" s="283">
        <v>20.200000000000003</v>
      </c>
      <c r="J62" s="283">
        <v>12</v>
      </c>
      <c r="K62" s="284"/>
      <c r="L62" s="283">
        <v>8.1</v>
      </c>
      <c r="M62" s="326">
        <v>10.3</v>
      </c>
      <c r="N62" s="283">
        <v>13.2</v>
      </c>
      <c r="O62" s="283">
        <v>8.5</v>
      </c>
      <c r="P62" s="283"/>
      <c r="Q62" s="283">
        <v>2.5999999999999996</v>
      </c>
      <c r="R62" s="326">
        <v>14.2</v>
      </c>
      <c r="S62" s="283">
        <v>3.0000000000000009</v>
      </c>
      <c r="T62" s="283">
        <v>33.299999999999997</v>
      </c>
      <c r="U62" s="283"/>
      <c r="V62" s="283">
        <v>4.7</v>
      </c>
      <c r="W62" s="285">
        <v>1.5</v>
      </c>
      <c r="X62" s="95"/>
      <c r="Y62" s="95"/>
      <c r="Z62" s="95"/>
      <c r="AA62" s="95"/>
      <c r="AB62" s="95"/>
      <c r="AC62" s="95"/>
      <c r="AD62" s="95"/>
      <c r="AE62" s="95"/>
      <c r="AF62" s="95"/>
      <c r="AG62" s="95"/>
      <c r="AH62" s="95"/>
      <c r="AI62" s="95"/>
      <c r="AJ62" s="95"/>
      <c r="AK62" s="95"/>
      <c r="AL62" s="95"/>
      <c r="AM62" s="95"/>
      <c r="AN62" s="95"/>
      <c r="AO62" s="95"/>
      <c r="AP62" s="95"/>
      <c r="AQ62" s="95"/>
      <c r="AR62" s="95"/>
      <c r="AS62" s="95"/>
    </row>
    <row r="63" spans="2:45" s="114" customFormat="1" ht="31.5" customHeight="1">
      <c r="B63" s="168"/>
      <c r="C63" s="123" t="s">
        <v>19</v>
      </c>
      <c r="D63" s="124"/>
      <c r="F63" s="124"/>
      <c r="G63" s="273"/>
      <c r="H63" s="283">
        <v>0.9</v>
      </c>
      <c r="I63" s="283">
        <v>-1.2000000000000002</v>
      </c>
      <c r="J63" s="283">
        <v>-13.3</v>
      </c>
      <c r="K63" s="284"/>
      <c r="L63" s="283">
        <v>-1.7</v>
      </c>
      <c r="M63" s="327">
        <v>-5.2</v>
      </c>
      <c r="N63" s="283">
        <v>-6.9999999999999991</v>
      </c>
      <c r="O63" s="283">
        <v>-10.9</v>
      </c>
      <c r="P63" s="283"/>
      <c r="Q63" s="283">
        <v>1.1000000000000001</v>
      </c>
      <c r="R63" s="327">
        <v>-0.6</v>
      </c>
      <c r="S63" s="283">
        <v>-8.2999999999999989</v>
      </c>
      <c r="T63" s="283">
        <v>-10.600000000000001</v>
      </c>
      <c r="U63" s="283"/>
      <c r="V63" s="283">
        <v>4.8999999999999995</v>
      </c>
      <c r="W63" s="286">
        <v>0.3</v>
      </c>
      <c r="X63" s="95"/>
      <c r="Y63" s="95"/>
      <c r="Z63" s="95"/>
      <c r="AA63" s="95"/>
      <c r="AB63" s="95"/>
      <c r="AC63" s="95"/>
      <c r="AD63" s="95"/>
      <c r="AE63" s="95"/>
      <c r="AF63" s="95"/>
      <c r="AG63" s="95"/>
      <c r="AH63" s="95"/>
      <c r="AI63" s="95"/>
      <c r="AJ63" s="95"/>
      <c r="AK63" s="95"/>
      <c r="AL63" s="95"/>
      <c r="AM63" s="95"/>
      <c r="AN63" s="95"/>
      <c r="AO63" s="95"/>
      <c r="AP63" s="95"/>
      <c r="AQ63" s="95"/>
      <c r="AR63" s="95"/>
      <c r="AS63" s="95"/>
    </row>
    <row r="64" spans="2:45" ht="31.5" customHeight="1">
      <c r="B64" s="169"/>
      <c r="C64" s="148" t="s">
        <v>20</v>
      </c>
      <c r="D64" s="110"/>
      <c r="E64" s="172"/>
      <c r="F64" s="110"/>
      <c r="G64" s="273"/>
      <c r="H64" s="279">
        <v>-15.399999999999997</v>
      </c>
      <c r="I64" s="279">
        <v>-10.599999999999998</v>
      </c>
      <c r="J64" s="279">
        <v>-28.900000000000002</v>
      </c>
      <c r="K64" s="279"/>
      <c r="L64" s="279">
        <v>-12.6</v>
      </c>
      <c r="M64" s="324">
        <v>2.6000000000000005</v>
      </c>
      <c r="N64" s="279">
        <v>-10</v>
      </c>
      <c r="O64" s="279">
        <v>-0.7</v>
      </c>
      <c r="P64" s="279"/>
      <c r="Q64" s="279">
        <v>-18.399999999999999</v>
      </c>
      <c r="R64" s="324">
        <v>-4.7999999999999989</v>
      </c>
      <c r="S64" s="279">
        <v>-17.699999999999996</v>
      </c>
      <c r="T64" s="279">
        <v>7.399999999999995</v>
      </c>
      <c r="U64" s="279"/>
      <c r="V64" s="279">
        <v>-7.4000000000000012</v>
      </c>
      <c r="W64" s="280">
        <v>-1.7</v>
      </c>
    </row>
    <row r="65" spans="2:45" ht="31.5" customHeight="1">
      <c r="B65" s="209"/>
      <c r="C65" s="108" t="s">
        <v>58</v>
      </c>
      <c r="D65" s="110"/>
      <c r="E65" s="172"/>
      <c r="F65" s="110"/>
      <c r="G65" s="273"/>
      <c r="H65" s="287">
        <v>19.100000000000001</v>
      </c>
      <c r="I65" s="287">
        <v>60.5</v>
      </c>
      <c r="J65" s="287">
        <v>75.5</v>
      </c>
      <c r="K65" s="275"/>
      <c r="L65" s="287">
        <v>26.299999999999997</v>
      </c>
      <c r="M65" s="328">
        <v>81</v>
      </c>
      <c r="N65" s="287">
        <v>108.4</v>
      </c>
      <c r="O65" s="287">
        <v>158.20000000000002</v>
      </c>
      <c r="P65" s="287"/>
      <c r="Q65" s="287">
        <v>25.9</v>
      </c>
      <c r="R65" s="328">
        <v>85.2</v>
      </c>
      <c r="S65" s="287">
        <v>120.00000000000003</v>
      </c>
      <c r="T65" s="287">
        <v>194.70000000000005</v>
      </c>
      <c r="U65" s="287"/>
      <c r="V65" s="287">
        <v>47.9</v>
      </c>
      <c r="W65" s="288">
        <v>103.19999999999999</v>
      </c>
      <c r="X65" s="332"/>
      <c r="Y65" s="332"/>
    </row>
    <row r="66" spans="2:45" s="114" customFormat="1" ht="13.5" customHeight="1">
      <c r="B66" s="168"/>
      <c r="C66" s="107"/>
      <c r="D66" s="110"/>
      <c r="F66" s="110"/>
      <c r="G66" s="273"/>
      <c r="H66" s="281">
        <v>0</v>
      </c>
      <c r="I66" s="281">
        <v>0</v>
      </c>
      <c r="J66" s="281">
        <v>0</v>
      </c>
      <c r="K66" s="275"/>
      <c r="L66" s="281">
        <v>0</v>
      </c>
      <c r="M66" s="325">
        <v>0</v>
      </c>
      <c r="N66" s="281">
        <v>0</v>
      </c>
      <c r="O66" s="281">
        <v>0</v>
      </c>
      <c r="P66" s="281"/>
      <c r="Q66" s="281">
        <v>0</v>
      </c>
      <c r="R66" s="325">
        <v>0</v>
      </c>
      <c r="S66" s="281"/>
      <c r="T66" s="281"/>
      <c r="U66" s="281"/>
      <c r="V66" s="281"/>
      <c r="W66" s="282"/>
      <c r="X66" s="95"/>
      <c r="Y66" s="95"/>
      <c r="Z66" s="95"/>
      <c r="AA66" s="95"/>
      <c r="AB66" s="95"/>
      <c r="AC66" s="95"/>
      <c r="AD66" s="95"/>
      <c r="AE66" s="95"/>
      <c r="AF66" s="95"/>
      <c r="AG66" s="95"/>
      <c r="AH66" s="95"/>
      <c r="AI66" s="95"/>
      <c r="AJ66" s="95"/>
      <c r="AK66" s="95"/>
      <c r="AL66" s="95"/>
      <c r="AM66" s="95"/>
      <c r="AN66" s="95"/>
      <c r="AO66" s="95"/>
      <c r="AP66" s="95"/>
      <c r="AQ66" s="95"/>
      <c r="AR66" s="95"/>
      <c r="AS66" s="95"/>
    </row>
    <row r="67" spans="2:45" ht="31.5" customHeight="1">
      <c r="B67" s="169"/>
      <c r="C67" s="107" t="s">
        <v>96</v>
      </c>
      <c r="D67" s="125"/>
      <c r="E67" s="172"/>
      <c r="F67" s="125"/>
      <c r="G67" s="289"/>
      <c r="H67" s="274">
        <v>0</v>
      </c>
      <c r="I67" s="274">
        <v>0</v>
      </c>
      <c r="J67" s="274">
        <v>0</v>
      </c>
      <c r="K67" s="275"/>
      <c r="L67" s="274">
        <v>0</v>
      </c>
      <c r="M67" s="323">
        <v>-39.200000000000003</v>
      </c>
      <c r="N67" s="274">
        <v>-39.200000000000003</v>
      </c>
      <c r="O67" s="274">
        <v>-54.6</v>
      </c>
      <c r="P67" s="274"/>
      <c r="Q67" s="274">
        <v>0</v>
      </c>
      <c r="R67" s="323">
        <v>-4.7</v>
      </c>
      <c r="S67" s="274">
        <v>-39</v>
      </c>
      <c r="T67" s="274">
        <v>-65.5</v>
      </c>
      <c r="U67" s="274"/>
      <c r="V67" s="274">
        <v>0</v>
      </c>
      <c r="W67" s="276">
        <v>-0.9</v>
      </c>
    </row>
    <row r="68" spans="2:45" s="114" customFormat="1" ht="31.5" customHeight="1">
      <c r="B68" s="168"/>
      <c r="C68" s="107" t="s">
        <v>153</v>
      </c>
      <c r="D68" s="110"/>
      <c r="F68" s="110"/>
      <c r="G68" s="273"/>
      <c r="H68" s="274">
        <v>-0.3</v>
      </c>
      <c r="I68" s="274">
        <v>-0.7</v>
      </c>
      <c r="J68" s="274">
        <v>-1.3</v>
      </c>
      <c r="K68" s="275"/>
      <c r="L68" s="274">
        <v>-0.4</v>
      </c>
      <c r="M68" s="323">
        <v>-0.9</v>
      </c>
      <c r="N68" s="274">
        <v>-1.3</v>
      </c>
      <c r="O68" s="274">
        <v>-1.9</v>
      </c>
      <c r="P68" s="274"/>
      <c r="Q68" s="274">
        <v>-0.4</v>
      </c>
      <c r="R68" s="323">
        <v>-0.8</v>
      </c>
      <c r="S68" s="274">
        <v>-1.2</v>
      </c>
      <c r="T68" s="274">
        <v>-1.5</v>
      </c>
      <c r="U68" s="274"/>
      <c r="V68" s="274">
        <v>-0.5</v>
      </c>
      <c r="W68" s="276">
        <v>-0.9</v>
      </c>
      <c r="X68" s="95"/>
      <c r="Y68" s="95"/>
      <c r="Z68" s="95"/>
      <c r="AA68" s="95"/>
      <c r="AB68" s="95"/>
      <c r="AC68" s="95"/>
      <c r="AD68" s="95"/>
      <c r="AE68" s="95"/>
      <c r="AF68" s="95"/>
      <c r="AG68" s="95"/>
      <c r="AH68" s="95"/>
      <c r="AI68" s="95"/>
      <c r="AJ68" s="95"/>
      <c r="AK68" s="95"/>
      <c r="AL68" s="95"/>
      <c r="AM68" s="95"/>
      <c r="AN68" s="95"/>
      <c r="AO68" s="95"/>
      <c r="AP68" s="95"/>
      <c r="AQ68" s="95"/>
      <c r="AR68" s="95"/>
      <c r="AS68" s="95"/>
    </row>
    <row r="69" spans="2:45" ht="31.5" customHeight="1">
      <c r="B69" s="209"/>
      <c r="C69" s="108" t="s">
        <v>148</v>
      </c>
      <c r="D69" s="110"/>
      <c r="E69" s="172"/>
      <c r="F69" s="110"/>
      <c r="G69" s="273"/>
      <c r="H69" s="290">
        <v>18.8</v>
      </c>
      <c r="I69" s="290">
        <v>59.8</v>
      </c>
      <c r="J69" s="290">
        <v>74.2</v>
      </c>
      <c r="K69" s="275"/>
      <c r="L69" s="290">
        <v>25.9</v>
      </c>
      <c r="M69" s="328">
        <v>40.9</v>
      </c>
      <c r="N69" s="290">
        <v>67.900000000000006</v>
      </c>
      <c r="O69" s="290">
        <v>101.70000000000002</v>
      </c>
      <c r="P69" s="290"/>
      <c r="Q69" s="290">
        <v>25.5</v>
      </c>
      <c r="R69" s="328">
        <v>79.7</v>
      </c>
      <c r="S69" s="290">
        <v>79.800000000000026</v>
      </c>
      <c r="T69" s="290">
        <v>127.6</v>
      </c>
      <c r="U69" s="290"/>
      <c r="V69" s="290">
        <v>47.4</v>
      </c>
      <c r="W69" s="288">
        <v>101.39999999999998</v>
      </c>
      <c r="X69" s="332"/>
      <c r="Y69" s="332"/>
    </row>
    <row r="70" spans="2:45" ht="31.5" customHeight="1">
      <c r="B70" s="169"/>
      <c r="C70" s="107" t="s">
        <v>41</v>
      </c>
      <c r="D70" s="110"/>
      <c r="E70" s="172"/>
      <c r="F70" s="110"/>
      <c r="G70" s="273"/>
      <c r="H70" s="274"/>
      <c r="I70" s="274">
        <v>0</v>
      </c>
      <c r="J70" s="274">
        <v>0</v>
      </c>
      <c r="K70" s="275"/>
      <c r="L70" s="274">
        <v>-8.3000000000000007</v>
      </c>
      <c r="M70" s="323">
        <v>-8.3000000000000007</v>
      </c>
      <c r="N70" s="274">
        <v>-8.3000000000000007</v>
      </c>
      <c r="O70" s="274">
        <v>-8.3000000000000007</v>
      </c>
      <c r="P70" s="274"/>
      <c r="Q70" s="274">
        <v>0</v>
      </c>
      <c r="R70" s="323"/>
      <c r="S70" s="274">
        <v>0</v>
      </c>
      <c r="T70" s="274"/>
      <c r="U70" s="274"/>
      <c r="V70" s="274">
        <v>0</v>
      </c>
      <c r="W70" s="276"/>
    </row>
    <row r="71" spans="2:45" ht="31.5" customHeight="1">
      <c r="B71" s="169"/>
      <c r="C71" s="123" t="s">
        <v>180</v>
      </c>
      <c r="D71" s="110"/>
      <c r="E71" s="172"/>
      <c r="F71" s="110"/>
      <c r="G71" s="273"/>
      <c r="H71" s="274">
        <v>0.6</v>
      </c>
      <c r="I71" s="274">
        <v>1.9</v>
      </c>
      <c r="J71" s="274">
        <v>6.3</v>
      </c>
      <c r="K71" s="275"/>
      <c r="L71" s="274">
        <v>0.8</v>
      </c>
      <c r="M71" s="323">
        <v>0.2</v>
      </c>
      <c r="N71" s="274">
        <v>2.8</v>
      </c>
      <c r="O71" s="274">
        <v>7.5</v>
      </c>
      <c r="P71" s="274"/>
      <c r="Q71" s="274">
        <v>-3.1000000000000005</v>
      </c>
      <c r="R71" s="323">
        <v>-0.7</v>
      </c>
      <c r="S71" s="274">
        <v>7.8</v>
      </c>
      <c r="T71" s="274"/>
      <c r="U71" s="274"/>
      <c r="V71" s="274">
        <v>0.1</v>
      </c>
      <c r="W71" s="276">
        <v>1.9</v>
      </c>
    </row>
    <row r="72" spans="2:45" s="114" customFormat="1" ht="31.5" customHeight="1" collapsed="1">
      <c r="B72" s="168"/>
      <c r="C72" s="107" t="s">
        <v>147</v>
      </c>
      <c r="D72" s="110"/>
      <c r="F72" s="110"/>
      <c r="G72" s="273"/>
      <c r="H72" s="277">
        <v>-1.9</v>
      </c>
      <c r="I72" s="277">
        <v>-1.9</v>
      </c>
      <c r="J72" s="274">
        <v>-8.6999999999999993</v>
      </c>
      <c r="K72" s="277"/>
      <c r="L72" s="277">
        <v>-3.8</v>
      </c>
      <c r="M72" s="323">
        <v>-10.3</v>
      </c>
      <c r="N72" s="277">
        <v>-18.600000000000001</v>
      </c>
      <c r="O72" s="277">
        <v>-30.500000000000004</v>
      </c>
      <c r="P72" s="277"/>
      <c r="Q72" s="277">
        <v>-6.8</v>
      </c>
      <c r="R72" s="323">
        <v>-14.1</v>
      </c>
      <c r="S72" s="277">
        <v>-28.599999999999998</v>
      </c>
      <c r="T72" s="277">
        <v>-50.699999999999996</v>
      </c>
      <c r="U72" s="277"/>
      <c r="V72" s="277">
        <v>-10.8</v>
      </c>
      <c r="W72" s="276">
        <v>-23.400000000000002</v>
      </c>
      <c r="X72" s="95"/>
      <c r="Y72" s="95"/>
      <c r="Z72" s="95"/>
      <c r="AA72" s="95"/>
      <c r="AB72" s="95"/>
      <c r="AC72" s="95"/>
      <c r="AD72" s="95"/>
      <c r="AE72" s="95"/>
      <c r="AF72" s="95"/>
      <c r="AG72" s="95"/>
      <c r="AH72" s="95"/>
      <c r="AI72" s="95"/>
      <c r="AJ72" s="95"/>
      <c r="AK72" s="95"/>
      <c r="AL72" s="95"/>
      <c r="AM72" s="95"/>
      <c r="AN72" s="95"/>
      <c r="AO72" s="95"/>
      <c r="AP72" s="95"/>
      <c r="AQ72" s="95"/>
      <c r="AR72" s="95"/>
      <c r="AS72" s="95"/>
    </row>
    <row r="73" spans="2:45" ht="31.5" customHeight="1">
      <c r="B73" s="209"/>
      <c r="C73" s="108" t="s">
        <v>21</v>
      </c>
      <c r="D73" s="110"/>
      <c r="E73" s="172"/>
      <c r="F73" s="110"/>
      <c r="G73" s="273"/>
      <c r="H73" s="290">
        <v>17.5</v>
      </c>
      <c r="I73" s="290">
        <v>59.8</v>
      </c>
      <c r="J73" s="287">
        <v>72</v>
      </c>
      <c r="K73" s="275"/>
      <c r="L73" s="290">
        <v>14.6</v>
      </c>
      <c r="M73" s="328">
        <v>22.5</v>
      </c>
      <c r="N73" s="290">
        <v>43.8</v>
      </c>
      <c r="O73" s="290">
        <v>70.400000000000006</v>
      </c>
      <c r="P73" s="290"/>
      <c r="Q73" s="290">
        <v>15.6</v>
      </c>
      <c r="R73" s="328">
        <v>64.900000000000006</v>
      </c>
      <c r="S73" s="290">
        <v>59</v>
      </c>
      <c r="T73" s="290">
        <v>76.900000000000006</v>
      </c>
      <c r="U73" s="290"/>
      <c r="V73" s="290">
        <v>36.700000000000003</v>
      </c>
      <c r="W73" s="288">
        <v>79.900000000000006</v>
      </c>
    </row>
    <row r="74" spans="2:45" s="114" customFormat="1" ht="13.5" customHeight="1">
      <c r="B74" s="168"/>
      <c r="C74" s="107"/>
      <c r="D74" s="110"/>
      <c r="F74" s="110"/>
      <c r="G74" s="273"/>
      <c r="H74" s="281"/>
      <c r="I74" s="281"/>
      <c r="J74" s="281"/>
      <c r="K74" s="275"/>
      <c r="L74" s="281"/>
      <c r="M74" s="325"/>
      <c r="N74" s="281"/>
      <c r="O74" s="281"/>
      <c r="P74" s="281"/>
      <c r="Q74" s="281"/>
      <c r="R74" s="325"/>
      <c r="S74" s="281"/>
      <c r="T74" s="281"/>
      <c r="U74" s="281"/>
      <c r="V74" s="281"/>
      <c r="W74" s="282"/>
      <c r="X74" s="95"/>
      <c r="Y74" s="95"/>
      <c r="Z74" s="95"/>
      <c r="AA74" s="95"/>
      <c r="AB74" s="95"/>
      <c r="AC74" s="95"/>
      <c r="AD74" s="95"/>
      <c r="AE74" s="95"/>
      <c r="AF74" s="95"/>
      <c r="AG74" s="95"/>
      <c r="AH74" s="95"/>
      <c r="AI74" s="95"/>
      <c r="AJ74" s="95"/>
      <c r="AK74" s="95"/>
      <c r="AL74" s="95"/>
      <c r="AM74" s="95"/>
      <c r="AN74" s="95"/>
      <c r="AO74" s="95"/>
      <c r="AP74" s="95"/>
      <c r="AQ74" s="95"/>
      <c r="AR74" s="95"/>
      <c r="AS74" s="95"/>
    </row>
    <row r="75" spans="2:45" s="114" customFormat="1" ht="31.5" customHeight="1">
      <c r="B75" s="168"/>
      <c r="C75" s="107" t="s">
        <v>59</v>
      </c>
      <c r="D75" s="110"/>
      <c r="F75" s="110"/>
      <c r="G75" s="273"/>
      <c r="H75" s="274">
        <v>0</v>
      </c>
      <c r="I75" s="274">
        <v>0</v>
      </c>
      <c r="J75" s="274">
        <v>0</v>
      </c>
      <c r="K75" s="275"/>
      <c r="L75" s="274">
        <v>0</v>
      </c>
      <c r="M75" s="323">
        <v>-56.7</v>
      </c>
      <c r="N75" s="274">
        <v>-56.7</v>
      </c>
      <c r="O75" s="274">
        <v>-56.7</v>
      </c>
      <c r="P75" s="274"/>
      <c r="Q75" s="274">
        <v>0</v>
      </c>
      <c r="R75" s="323">
        <v>-88.2</v>
      </c>
      <c r="S75" s="274">
        <v>-88.2</v>
      </c>
      <c r="T75" s="274">
        <v>-88.2</v>
      </c>
      <c r="U75" s="274"/>
      <c r="V75" s="274">
        <v>0</v>
      </c>
      <c r="W75" s="276">
        <v>-114</v>
      </c>
      <c r="X75" s="95"/>
      <c r="Y75" s="95"/>
      <c r="Z75" s="95"/>
      <c r="AA75" s="95"/>
      <c r="AB75" s="95"/>
      <c r="AC75" s="95"/>
      <c r="AD75" s="95"/>
      <c r="AE75" s="95"/>
      <c r="AF75" s="95"/>
      <c r="AG75" s="95"/>
      <c r="AH75" s="95"/>
      <c r="AI75" s="95"/>
      <c r="AJ75" s="95"/>
      <c r="AK75" s="95"/>
      <c r="AL75" s="95"/>
      <c r="AM75" s="95"/>
      <c r="AN75" s="95"/>
      <c r="AO75" s="95"/>
      <c r="AP75" s="95"/>
      <c r="AQ75" s="95"/>
      <c r="AR75" s="95"/>
      <c r="AS75" s="95"/>
    </row>
    <row r="76" spans="2:45" ht="31.5" customHeight="1">
      <c r="B76" s="209"/>
      <c r="C76" s="108" t="s">
        <v>60</v>
      </c>
      <c r="D76" s="110"/>
      <c r="E76" s="172"/>
      <c r="F76" s="110"/>
      <c r="G76" s="273"/>
      <c r="H76" s="287">
        <v>17.5</v>
      </c>
      <c r="I76" s="287">
        <v>59.8</v>
      </c>
      <c r="J76" s="287">
        <v>72</v>
      </c>
      <c r="K76" s="275"/>
      <c r="L76" s="287">
        <v>14.6</v>
      </c>
      <c r="M76" s="328">
        <v>-34.200000000000003</v>
      </c>
      <c r="N76" s="287">
        <v>-12.9</v>
      </c>
      <c r="O76" s="287">
        <v>13.7</v>
      </c>
      <c r="P76" s="287"/>
      <c r="Q76" s="287">
        <v>15.6</v>
      </c>
      <c r="R76" s="328">
        <v>-23.3</v>
      </c>
      <c r="S76" s="287">
        <v>-29.3</v>
      </c>
      <c r="T76" s="287">
        <v>-11.3</v>
      </c>
      <c r="U76" s="287"/>
      <c r="V76" s="287">
        <v>36.700000000000003</v>
      </c>
      <c r="W76" s="288">
        <v>-34.099999999999994</v>
      </c>
    </row>
    <row r="77" spans="2:45" s="114" customFormat="1" ht="13.5" customHeight="1">
      <c r="B77" s="168"/>
      <c r="C77" s="107"/>
      <c r="D77" s="110"/>
      <c r="F77" s="110"/>
      <c r="G77" s="273"/>
      <c r="H77" s="281">
        <v>0</v>
      </c>
      <c r="I77" s="281">
        <v>0</v>
      </c>
      <c r="J77" s="281">
        <v>0</v>
      </c>
      <c r="K77" s="275"/>
      <c r="L77" s="281">
        <v>0</v>
      </c>
      <c r="M77" s="325">
        <v>0</v>
      </c>
      <c r="N77" s="281">
        <v>0</v>
      </c>
      <c r="O77" s="281">
        <v>0</v>
      </c>
      <c r="P77" s="281"/>
      <c r="Q77" s="281"/>
      <c r="R77" s="325"/>
      <c r="S77" s="281"/>
      <c r="T77" s="281"/>
      <c r="U77" s="281"/>
      <c r="V77" s="281"/>
      <c r="W77" s="282"/>
      <c r="X77" s="95"/>
      <c r="Y77" s="95"/>
      <c r="Z77" s="95"/>
      <c r="AA77" s="95"/>
      <c r="AB77" s="95"/>
      <c r="AC77" s="95"/>
      <c r="AD77" s="95"/>
      <c r="AE77" s="95"/>
      <c r="AF77" s="95"/>
      <c r="AG77" s="95"/>
      <c r="AH77" s="95"/>
      <c r="AI77" s="95"/>
      <c r="AJ77" s="95"/>
      <c r="AK77" s="95"/>
      <c r="AL77" s="95"/>
      <c r="AM77" s="95"/>
      <c r="AN77" s="95"/>
      <c r="AO77" s="95"/>
      <c r="AP77" s="95"/>
      <c r="AQ77" s="95"/>
      <c r="AR77" s="95"/>
      <c r="AS77" s="95"/>
    </row>
    <row r="78" spans="2:45" ht="31.5" customHeight="1">
      <c r="B78" s="169"/>
      <c r="C78" s="107" t="s">
        <v>22</v>
      </c>
      <c r="D78" s="110"/>
      <c r="E78" s="172"/>
      <c r="F78" s="110"/>
      <c r="G78" s="273"/>
      <c r="H78" s="274">
        <v>120</v>
      </c>
      <c r="I78" s="274">
        <v>120</v>
      </c>
      <c r="J78" s="274">
        <v>120</v>
      </c>
      <c r="K78" s="275"/>
      <c r="L78" s="274">
        <v>48</v>
      </c>
      <c r="M78" s="323">
        <v>48</v>
      </c>
      <c r="N78" s="274">
        <v>48</v>
      </c>
      <c r="O78" s="274">
        <v>48</v>
      </c>
      <c r="P78" s="274"/>
      <c r="Q78" s="274">
        <v>34.299999999999997</v>
      </c>
      <c r="R78" s="323">
        <v>34.299999999999997</v>
      </c>
      <c r="S78" s="274">
        <v>34.299999999999997</v>
      </c>
      <c r="T78" s="274">
        <v>34.299999999999997</v>
      </c>
      <c r="U78" s="274"/>
      <c r="V78" s="274">
        <v>45.633000000000003</v>
      </c>
      <c r="W78" s="276">
        <v>45.633000000000003</v>
      </c>
    </row>
    <row r="79" spans="2:45" ht="31.5" customHeight="1">
      <c r="B79" s="209"/>
      <c r="C79" s="108" t="s">
        <v>94</v>
      </c>
      <c r="D79" s="110"/>
      <c r="E79" s="172"/>
      <c r="F79" s="110"/>
      <c r="G79" s="273"/>
      <c r="H79" s="287">
        <v>102.5</v>
      </c>
      <c r="I79" s="287">
        <v>60.2</v>
      </c>
      <c r="J79" s="287">
        <v>48</v>
      </c>
      <c r="K79" s="275"/>
      <c r="L79" s="287">
        <v>33.4</v>
      </c>
      <c r="M79" s="328">
        <v>82.3</v>
      </c>
      <c r="N79" s="287">
        <v>60.9</v>
      </c>
      <c r="O79" s="287">
        <v>34.299999999999997</v>
      </c>
      <c r="P79" s="287"/>
      <c r="Q79" s="287">
        <v>18.8</v>
      </c>
      <c r="R79" s="328">
        <v>57.6</v>
      </c>
      <c r="S79" s="287">
        <v>63.6</v>
      </c>
      <c r="T79" s="287">
        <v>45.6</v>
      </c>
      <c r="U79" s="287"/>
      <c r="V79" s="287">
        <v>8.9</v>
      </c>
      <c r="W79" s="288">
        <v>79.7</v>
      </c>
    </row>
    <row r="80" spans="2:45" ht="8.25" customHeight="1">
      <c r="B80" s="176"/>
      <c r="C80" s="179"/>
      <c r="D80" s="161"/>
      <c r="E80" s="191"/>
      <c r="F80" s="161"/>
      <c r="G80" s="192"/>
      <c r="H80" s="193"/>
      <c r="I80" s="193"/>
      <c r="J80" s="193"/>
      <c r="K80" s="193"/>
      <c r="L80" s="193"/>
      <c r="M80" s="193"/>
      <c r="N80" s="193"/>
      <c r="O80" s="193"/>
      <c r="P80" s="193"/>
      <c r="Q80" s="193"/>
      <c r="R80" s="193"/>
      <c r="S80" s="193"/>
      <c r="T80" s="193"/>
      <c r="U80" s="193"/>
      <c r="V80" s="194"/>
      <c r="W80" s="195"/>
    </row>
    <row r="81" spans="2:45" s="114" customFormat="1" ht="19.5" customHeight="1" collapsed="1">
      <c r="C81" s="126"/>
      <c r="E81" s="125"/>
      <c r="H81" s="229"/>
      <c r="I81" s="229"/>
      <c r="J81" s="229"/>
      <c r="K81" s="229"/>
      <c r="L81" s="229"/>
      <c r="M81" s="229"/>
      <c r="N81" s="229"/>
      <c r="O81" s="229"/>
      <c r="P81" s="229"/>
      <c r="Q81" s="229"/>
      <c r="R81" s="229"/>
      <c r="S81" s="229"/>
      <c r="T81" s="229"/>
      <c r="U81" s="229"/>
      <c r="V81" s="229"/>
      <c r="W81" s="229"/>
      <c r="X81" s="95"/>
      <c r="Y81" s="95"/>
      <c r="Z81" s="95"/>
      <c r="AA81" s="95"/>
      <c r="AB81" s="95"/>
      <c r="AC81" s="95"/>
      <c r="AD81" s="95"/>
      <c r="AE81" s="95"/>
      <c r="AF81" s="95"/>
      <c r="AG81" s="95"/>
      <c r="AH81" s="95"/>
      <c r="AI81" s="95"/>
      <c r="AJ81" s="95"/>
      <c r="AK81" s="95"/>
      <c r="AL81" s="95"/>
      <c r="AM81" s="95"/>
      <c r="AN81" s="95"/>
      <c r="AO81" s="95"/>
      <c r="AP81" s="95"/>
      <c r="AQ81" s="95"/>
      <c r="AR81" s="95"/>
      <c r="AS81" s="95"/>
    </row>
    <row r="82" spans="2:45" s="114" customFormat="1" ht="19.5" customHeight="1">
      <c r="C82" s="126"/>
      <c r="E82" s="125"/>
      <c r="H82" s="229"/>
      <c r="I82" s="229"/>
      <c r="J82" s="229"/>
      <c r="K82" s="229"/>
      <c r="L82" s="229"/>
      <c r="M82" s="229"/>
      <c r="N82" s="229"/>
      <c r="O82" s="229"/>
      <c r="P82" s="229"/>
      <c r="Q82" s="229"/>
      <c r="R82" s="229"/>
      <c r="S82" s="229"/>
      <c r="T82" s="229"/>
      <c r="U82" s="229"/>
      <c r="V82" s="229"/>
      <c r="W82" s="229"/>
      <c r="X82" s="95"/>
      <c r="Y82" s="95"/>
      <c r="Z82" s="95"/>
      <c r="AA82" s="95"/>
      <c r="AB82" s="95"/>
      <c r="AC82" s="95"/>
      <c r="AD82" s="95"/>
      <c r="AE82" s="95"/>
      <c r="AF82" s="95"/>
      <c r="AG82" s="95"/>
      <c r="AH82" s="95"/>
      <c r="AI82" s="95"/>
      <c r="AJ82" s="95"/>
      <c r="AK82" s="95"/>
      <c r="AL82" s="95"/>
      <c r="AM82" s="95"/>
      <c r="AN82" s="95"/>
      <c r="AO82" s="95"/>
      <c r="AP82" s="95"/>
      <c r="AQ82" s="95"/>
      <c r="AR82" s="95"/>
      <c r="AS82" s="95"/>
    </row>
    <row r="83" spans="2:45" s="114" customFormat="1" ht="19.5" customHeight="1">
      <c r="C83" s="126"/>
      <c r="E83" s="125"/>
      <c r="H83" s="229"/>
      <c r="I83" s="229"/>
      <c r="J83" s="229"/>
      <c r="K83" s="229"/>
      <c r="L83" s="229"/>
      <c r="M83" s="229"/>
      <c r="N83" s="229"/>
      <c r="O83" s="229"/>
      <c r="P83" s="229"/>
      <c r="Q83" s="229"/>
      <c r="R83" s="229"/>
      <c r="S83" s="229"/>
      <c r="T83" s="229"/>
      <c r="U83" s="229"/>
      <c r="V83" s="229"/>
      <c r="W83" s="229"/>
      <c r="X83" s="95"/>
      <c r="Y83" s="95"/>
      <c r="Z83" s="95"/>
      <c r="AA83" s="95"/>
      <c r="AB83" s="95"/>
      <c r="AC83" s="95"/>
      <c r="AD83" s="95"/>
      <c r="AE83" s="95"/>
      <c r="AF83" s="95"/>
      <c r="AG83" s="95"/>
      <c r="AH83" s="95"/>
      <c r="AI83" s="95"/>
      <c r="AJ83" s="95"/>
      <c r="AK83" s="95"/>
      <c r="AL83" s="95"/>
      <c r="AM83" s="95"/>
      <c r="AN83" s="95"/>
      <c r="AO83" s="95"/>
      <c r="AP83" s="95"/>
      <c r="AQ83" s="95"/>
      <c r="AR83" s="95"/>
      <c r="AS83" s="95"/>
    </row>
    <row r="84" spans="2:45" s="114" customFormat="1" ht="18" customHeight="1">
      <c r="C84" s="126"/>
      <c r="E84" s="125"/>
      <c r="H84" s="127"/>
      <c r="I84" s="127"/>
      <c r="J84" s="127"/>
      <c r="M84" s="127"/>
      <c r="N84" s="127"/>
      <c r="O84" s="127"/>
      <c r="R84" s="127"/>
      <c r="S84" s="127"/>
      <c r="T84" s="127"/>
      <c r="W84" s="127"/>
      <c r="X84" s="95"/>
      <c r="Y84" s="95"/>
      <c r="Z84" s="95"/>
      <c r="AA84" s="95"/>
      <c r="AB84" s="95"/>
      <c r="AC84" s="95"/>
      <c r="AD84" s="95"/>
      <c r="AE84" s="95"/>
      <c r="AF84" s="95"/>
      <c r="AG84" s="95"/>
      <c r="AH84" s="95"/>
      <c r="AI84" s="95"/>
      <c r="AJ84" s="95"/>
      <c r="AK84" s="95"/>
      <c r="AL84" s="95"/>
      <c r="AM84" s="95"/>
      <c r="AN84" s="95"/>
      <c r="AO84" s="95"/>
      <c r="AP84" s="95"/>
      <c r="AQ84" s="95"/>
      <c r="AR84" s="95"/>
      <c r="AS84" s="95"/>
    </row>
    <row r="85" spans="2:45" s="114" customFormat="1" ht="16.5">
      <c r="B85" s="182"/>
      <c r="C85" s="232" t="s">
        <v>9</v>
      </c>
      <c r="D85" s="233"/>
      <c r="E85" s="234"/>
      <c r="F85" s="233"/>
      <c r="G85" s="235"/>
      <c r="H85" s="235"/>
      <c r="I85" s="235"/>
      <c r="J85" s="235"/>
      <c r="K85" s="236"/>
      <c r="L85" s="237"/>
      <c r="M85" s="235"/>
      <c r="N85" s="235"/>
      <c r="O85" s="235"/>
      <c r="P85" s="236"/>
      <c r="Q85" s="237"/>
      <c r="R85" s="235"/>
      <c r="S85" s="235"/>
      <c r="T85" s="235"/>
      <c r="U85" s="236"/>
      <c r="V85" s="237"/>
      <c r="W85" s="238"/>
      <c r="X85" s="95"/>
      <c r="Y85" s="95"/>
      <c r="Z85" s="95"/>
      <c r="AA85" s="95"/>
      <c r="AB85" s="95"/>
      <c r="AC85" s="95"/>
      <c r="AD85" s="95"/>
      <c r="AE85" s="95"/>
      <c r="AF85" s="95"/>
      <c r="AG85" s="95"/>
      <c r="AH85" s="95"/>
      <c r="AI85" s="95"/>
      <c r="AJ85" s="95"/>
      <c r="AK85" s="95"/>
      <c r="AL85" s="95"/>
      <c r="AM85" s="95"/>
      <c r="AN85" s="95"/>
      <c r="AO85" s="95"/>
      <c r="AP85" s="95"/>
      <c r="AQ85" s="95"/>
      <c r="AR85" s="95"/>
      <c r="AS85" s="95"/>
    </row>
    <row r="86" spans="2:45" s="114" customFormat="1" ht="16.5" collapsed="1">
      <c r="B86" s="182"/>
      <c r="C86" s="239"/>
      <c r="D86" s="240"/>
      <c r="E86" s="241" t="s">
        <v>39</v>
      </c>
      <c r="F86" s="240"/>
      <c r="G86" s="241" t="s">
        <v>38</v>
      </c>
      <c r="H86" s="241" t="s">
        <v>39</v>
      </c>
      <c r="I86" s="241" t="s">
        <v>39</v>
      </c>
      <c r="J86" s="241" t="s">
        <v>39</v>
      </c>
      <c r="K86" s="240"/>
      <c r="L86" s="241" t="s">
        <v>39</v>
      </c>
      <c r="M86" s="241" t="s">
        <v>39</v>
      </c>
      <c r="N86" s="241" t="s">
        <v>38</v>
      </c>
      <c r="O86" s="241" t="s">
        <v>39</v>
      </c>
      <c r="P86" s="240"/>
      <c r="Q86" s="241" t="s">
        <v>38</v>
      </c>
      <c r="R86" s="241" t="s">
        <v>39</v>
      </c>
      <c r="S86" s="241" t="str">
        <f>+S55</f>
        <v>[Unaudited]</v>
      </c>
      <c r="T86" s="241" t="str">
        <f>+T55</f>
        <v>[Audited]</v>
      </c>
      <c r="U86" s="240"/>
      <c r="V86" s="241" t="s">
        <v>38</v>
      </c>
      <c r="W86" s="242" t="str">
        <f>+T86</f>
        <v>[Audited]</v>
      </c>
      <c r="X86" s="95"/>
      <c r="Y86" s="95"/>
      <c r="Z86" s="95"/>
      <c r="AA86" s="95"/>
      <c r="AB86" s="95"/>
      <c r="AC86" s="95"/>
      <c r="AD86" s="95"/>
      <c r="AE86" s="95"/>
      <c r="AF86" s="95"/>
      <c r="AG86" s="95"/>
      <c r="AH86" s="95"/>
      <c r="AI86" s="95"/>
      <c r="AJ86" s="95"/>
      <c r="AK86" s="95"/>
      <c r="AL86" s="95"/>
      <c r="AM86" s="95"/>
      <c r="AN86" s="95"/>
      <c r="AO86" s="95"/>
      <c r="AP86" s="95"/>
      <c r="AQ86" s="95"/>
      <c r="AR86" s="95"/>
      <c r="AS86" s="95"/>
    </row>
    <row r="87" spans="2:45" s="128" customFormat="1" ht="66" collapsed="1">
      <c r="B87" s="207"/>
      <c r="C87" s="136" t="s">
        <v>12</v>
      </c>
      <c r="D87" s="114"/>
      <c r="E87" s="149" t="s">
        <v>90</v>
      </c>
      <c r="F87" s="114"/>
      <c r="G87" s="145" t="s">
        <v>165</v>
      </c>
      <c r="H87" s="145" t="s">
        <v>15</v>
      </c>
      <c r="I87" s="145" t="s">
        <v>16</v>
      </c>
      <c r="J87" s="145" t="s">
        <v>42</v>
      </c>
      <c r="K87" s="114"/>
      <c r="L87" s="145" t="s">
        <v>166</v>
      </c>
      <c r="M87" s="146" t="s">
        <v>56</v>
      </c>
      <c r="N87" s="145" t="s">
        <v>167</v>
      </c>
      <c r="O87" s="145" t="s">
        <v>81</v>
      </c>
      <c r="P87" s="145"/>
      <c r="Q87" s="145" t="s">
        <v>87</v>
      </c>
      <c r="R87" s="146" t="s">
        <v>91</v>
      </c>
      <c r="S87" s="145" t="s">
        <v>99</v>
      </c>
      <c r="T87" s="145" t="s">
        <v>141</v>
      </c>
      <c r="U87" s="145"/>
      <c r="V87" s="145" t="s">
        <v>145</v>
      </c>
      <c r="W87" s="198" t="s">
        <v>91</v>
      </c>
      <c r="X87" s="95"/>
      <c r="Y87" s="95"/>
      <c r="Z87" s="95"/>
      <c r="AA87" s="95"/>
      <c r="AB87" s="95"/>
      <c r="AC87" s="95"/>
      <c r="AD87" s="95"/>
      <c r="AE87" s="95"/>
      <c r="AF87" s="95"/>
      <c r="AG87" s="95"/>
      <c r="AH87" s="95"/>
      <c r="AI87" s="95"/>
      <c r="AJ87" s="95"/>
      <c r="AK87" s="95"/>
      <c r="AL87" s="95"/>
      <c r="AM87" s="95"/>
      <c r="AN87" s="95"/>
      <c r="AO87" s="95"/>
      <c r="AP87" s="95"/>
      <c r="AQ87" s="95"/>
      <c r="AR87" s="95"/>
      <c r="AS87" s="95"/>
    </row>
    <row r="88" spans="2:45" s="114" customFormat="1" ht="44.25" customHeight="1" collapsed="1">
      <c r="B88" s="168"/>
      <c r="C88" s="107" t="s">
        <v>10</v>
      </c>
      <c r="D88" s="147"/>
      <c r="E88" s="291">
        <v>1404</v>
      </c>
      <c r="F88" s="292"/>
      <c r="G88" s="293"/>
      <c r="H88" s="294">
        <v>1404</v>
      </c>
      <c r="I88" s="294">
        <v>1404</v>
      </c>
      <c r="J88" s="294">
        <v>1404</v>
      </c>
      <c r="K88" s="295"/>
      <c r="L88" s="294">
        <v>1412</v>
      </c>
      <c r="M88" s="296">
        <v>1412</v>
      </c>
      <c r="N88" s="294">
        <v>1412</v>
      </c>
      <c r="O88" s="294">
        <v>1412</v>
      </c>
      <c r="P88" s="294"/>
      <c r="Q88" s="294">
        <v>1412</v>
      </c>
      <c r="R88" s="296">
        <v>1412</v>
      </c>
      <c r="S88" s="294">
        <v>1412</v>
      </c>
      <c r="T88" s="294">
        <v>1412</v>
      </c>
      <c r="U88" s="294"/>
      <c r="V88" s="294">
        <v>1412</v>
      </c>
      <c r="W88" s="297">
        <v>1412</v>
      </c>
      <c r="X88" s="95"/>
      <c r="Y88" s="95"/>
      <c r="Z88" s="95"/>
      <c r="AA88" s="95"/>
      <c r="AB88" s="95"/>
      <c r="AC88" s="95"/>
      <c r="AD88" s="95"/>
      <c r="AE88" s="95"/>
      <c r="AF88" s="95"/>
      <c r="AG88" s="95"/>
      <c r="AH88" s="95"/>
      <c r="AI88" s="95"/>
      <c r="AJ88" s="95"/>
      <c r="AK88" s="95"/>
      <c r="AL88" s="95"/>
      <c r="AM88" s="95"/>
      <c r="AN88" s="95"/>
      <c r="AO88" s="95"/>
      <c r="AP88" s="95"/>
      <c r="AQ88" s="95"/>
      <c r="AR88" s="95"/>
      <c r="AS88" s="95"/>
    </row>
    <row r="89" spans="2:45" s="129" customFormat="1" ht="30.95" customHeight="1">
      <c r="B89" s="183"/>
      <c r="C89" s="107" t="s">
        <v>23</v>
      </c>
      <c r="D89" s="147"/>
      <c r="E89" s="291">
        <v>184</v>
      </c>
      <c r="F89" s="292"/>
      <c r="G89" s="293"/>
      <c r="H89" s="294">
        <v>181</v>
      </c>
      <c r="I89" s="294">
        <v>178</v>
      </c>
      <c r="J89" s="294">
        <v>186</v>
      </c>
      <c r="K89" s="295"/>
      <c r="L89" s="294">
        <v>187</v>
      </c>
      <c r="M89" s="296">
        <v>189</v>
      </c>
      <c r="N89" s="294">
        <v>193</v>
      </c>
      <c r="O89" s="294">
        <v>193</v>
      </c>
      <c r="P89" s="294"/>
      <c r="Q89" s="294">
        <v>195</v>
      </c>
      <c r="R89" s="296">
        <v>198</v>
      </c>
      <c r="S89" s="294">
        <v>206</v>
      </c>
      <c r="T89" s="294">
        <v>222</v>
      </c>
      <c r="U89" s="294"/>
      <c r="V89" s="294">
        <v>226</v>
      </c>
      <c r="W89" s="297">
        <v>232</v>
      </c>
      <c r="X89" s="95"/>
      <c r="Y89" s="95"/>
      <c r="Z89" s="95"/>
      <c r="AA89" s="95"/>
      <c r="AB89" s="95"/>
      <c r="AC89" s="95"/>
      <c r="AD89" s="95"/>
      <c r="AE89" s="95"/>
      <c r="AF89" s="95"/>
      <c r="AG89" s="95"/>
      <c r="AH89" s="95"/>
      <c r="AI89" s="95"/>
      <c r="AJ89" s="95"/>
      <c r="AK89" s="95"/>
      <c r="AL89" s="95"/>
      <c r="AM89" s="95"/>
      <c r="AN89" s="95"/>
      <c r="AO89" s="95"/>
      <c r="AP89" s="95"/>
      <c r="AQ89" s="95"/>
      <c r="AR89" s="95"/>
      <c r="AS89" s="95"/>
    </row>
    <row r="90" spans="2:45" s="129" customFormat="1" ht="30.95" customHeight="1">
      <c r="B90" s="183"/>
      <c r="C90" s="107" t="s">
        <v>146</v>
      </c>
      <c r="D90" s="147"/>
      <c r="E90" s="291">
        <v>0</v>
      </c>
      <c r="F90" s="292"/>
      <c r="G90" s="293"/>
      <c r="H90" s="294">
        <v>2</v>
      </c>
      <c r="I90" s="294">
        <v>2</v>
      </c>
      <c r="J90" s="294">
        <v>4</v>
      </c>
      <c r="K90" s="295"/>
      <c r="L90" s="294">
        <v>5</v>
      </c>
      <c r="M90" s="296">
        <v>7</v>
      </c>
      <c r="N90" s="294">
        <v>9</v>
      </c>
      <c r="O90" s="294">
        <v>13</v>
      </c>
      <c r="P90" s="294"/>
      <c r="Q90" s="294">
        <v>15</v>
      </c>
      <c r="R90" s="296">
        <v>17</v>
      </c>
      <c r="S90" s="294">
        <v>21</v>
      </c>
      <c r="T90" s="294">
        <v>27</v>
      </c>
      <c r="U90" s="294"/>
      <c r="V90" s="294">
        <v>30</v>
      </c>
      <c r="W90" s="297">
        <v>35</v>
      </c>
      <c r="X90" s="95"/>
      <c r="Y90" s="95"/>
      <c r="Z90" s="95"/>
      <c r="AA90" s="95"/>
      <c r="AB90" s="95"/>
      <c r="AC90" s="95"/>
      <c r="AD90" s="95"/>
      <c r="AE90" s="95"/>
      <c r="AF90" s="95"/>
      <c r="AG90" s="95"/>
      <c r="AH90" s="95"/>
      <c r="AI90" s="95"/>
      <c r="AJ90" s="95"/>
      <c r="AK90" s="95"/>
      <c r="AL90" s="95"/>
      <c r="AM90" s="95"/>
      <c r="AN90" s="95"/>
      <c r="AO90" s="95"/>
      <c r="AP90" s="95"/>
      <c r="AQ90" s="95"/>
      <c r="AR90" s="95"/>
      <c r="AS90" s="95"/>
    </row>
    <row r="91" spans="2:45" s="129" customFormat="1" ht="30.95" customHeight="1">
      <c r="B91" s="183"/>
      <c r="C91" s="130" t="s">
        <v>24</v>
      </c>
      <c r="D91" s="147"/>
      <c r="E91" s="291">
        <v>0</v>
      </c>
      <c r="F91" s="292"/>
      <c r="G91" s="293"/>
      <c r="H91" s="294">
        <v>0</v>
      </c>
      <c r="I91" s="294">
        <v>0</v>
      </c>
      <c r="J91" s="294">
        <v>1</v>
      </c>
      <c r="K91" s="295"/>
      <c r="L91" s="294">
        <v>0</v>
      </c>
      <c r="M91" s="296">
        <v>0</v>
      </c>
      <c r="N91" s="294">
        <v>0</v>
      </c>
      <c r="O91" s="294">
        <v>1</v>
      </c>
      <c r="P91" s="294"/>
      <c r="Q91" s="294">
        <v>0</v>
      </c>
      <c r="R91" s="296">
        <v>0</v>
      </c>
      <c r="S91" s="294">
        <v>0</v>
      </c>
      <c r="T91" s="294"/>
      <c r="U91" s="294"/>
      <c r="V91" s="294"/>
      <c r="W91" s="297"/>
      <c r="X91" s="95"/>
      <c r="Y91" s="95"/>
      <c r="Z91" s="95"/>
      <c r="AA91" s="95"/>
      <c r="AB91" s="95"/>
      <c r="AC91" s="95"/>
      <c r="AD91" s="95"/>
      <c r="AE91" s="95"/>
      <c r="AF91" s="95"/>
      <c r="AG91" s="95"/>
      <c r="AH91" s="95"/>
      <c r="AI91" s="95"/>
      <c r="AJ91" s="95"/>
      <c r="AK91" s="95"/>
      <c r="AL91" s="95"/>
      <c r="AM91" s="95"/>
      <c r="AN91" s="95"/>
      <c r="AO91" s="95"/>
      <c r="AP91" s="95"/>
      <c r="AQ91" s="95"/>
      <c r="AR91" s="95"/>
      <c r="AS91" s="95"/>
    </row>
    <row r="92" spans="2:45" s="129" customFormat="1" ht="30.95" customHeight="1">
      <c r="B92" s="183"/>
      <c r="C92" s="131" t="s">
        <v>25</v>
      </c>
      <c r="D92" s="147"/>
      <c r="E92" s="298">
        <v>1588</v>
      </c>
      <c r="F92" s="292"/>
      <c r="G92" s="293"/>
      <c r="H92" s="299">
        <v>1587</v>
      </c>
      <c r="I92" s="299">
        <v>1584</v>
      </c>
      <c r="J92" s="299">
        <v>1596</v>
      </c>
      <c r="K92" s="295"/>
      <c r="L92" s="299">
        <v>1603</v>
      </c>
      <c r="M92" s="300">
        <v>1608</v>
      </c>
      <c r="N92" s="299">
        <v>1614</v>
      </c>
      <c r="O92" s="299">
        <v>1619</v>
      </c>
      <c r="P92" s="299"/>
      <c r="Q92" s="299">
        <v>1622</v>
      </c>
      <c r="R92" s="300">
        <v>1627</v>
      </c>
      <c r="S92" s="299">
        <v>1639</v>
      </c>
      <c r="T92" s="299">
        <v>1661</v>
      </c>
      <c r="U92" s="299"/>
      <c r="V92" s="299">
        <v>1668</v>
      </c>
      <c r="W92" s="301">
        <v>1679</v>
      </c>
      <c r="X92" s="95"/>
      <c r="Y92" s="95"/>
      <c r="Z92" s="95"/>
      <c r="AA92" s="95"/>
      <c r="AB92" s="95"/>
      <c r="AC92" s="95"/>
      <c r="AD92" s="95"/>
      <c r="AE92" s="95"/>
      <c r="AF92" s="95"/>
      <c r="AG92" s="95"/>
      <c r="AH92" s="95"/>
      <c r="AI92" s="95"/>
      <c r="AJ92" s="95"/>
      <c r="AK92" s="95"/>
      <c r="AL92" s="95"/>
      <c r="AM92" s="95"/>
      <c r="AN92" s="95"/>
      <c r="AO92" s="95"/>
      <c r="AP92" s="95"/>
      <c r="AQ92" s="95"/>
      <c r="AR92" s="95"/>
      <c r="AS92" s="95"/>
    </row>
    <row r="93" spans="2:45" s="114" customFormat="1" ht="12" customHeight="1">
      <c r="B93" s="168"/>
      <c r="C93" s="107"/>
      <c r="D93" s="110"/>
      <c r="F93" s="110"/>
      <c r="G93" s="273"/>
      <c r="H93" s="281"/>
      <c r="I93" s="281"/>
      <c r="J93" s="281"/>
      <c r="K93" s="275"/>
      <c r="L93" s="281"/>
      <c r="M93" s="321"/>
      <c r="N93" s="281"/>
      <c r="O93" s="281"/>
      <c r="P93" s="281"/>
      <c r="Q93" s="281"/>
      <c r="R93" s="321"/>
      <c r="S93" s="281"/>
      <c r="T93" s="281"/>
      <c r="U93" s="281"/>
      <c r="V93" s="281"/>
      <c r="W93" s="282"/>
      <c r="X93" s="95"/>
      <c r="Y93" s="95"/>
      <c r="Z93" s="95"/>
      <c r="AA93" s="95"/>
      <c r="AB93" s="95"/>
      <c r="AC93" s="95"/>
      <c r="AD93" s="95"/>
      <c r="AE93" s="95"/>
      <c r="AF93" s="95"/>
      <c r="AG93" s="95"/>
      <c r="AH93" s="95"/>
      <c r="AI93" s="95"/>
      <c r="AJ93" s="95"/>
      <c r="AK93" s="95"/>
      <c r="AL93" s="95"/>
      <c r="AM93" s="95"/>
      <c r="AN93" s="95"/>
      <c r="AO93" s="95"/>
      <c r="AP93" s="95"/>
      <c r="AQ93" s="95"/>
      <c r="AR93" s="95"/>
      <c r="AS93" s="95"/>
    </row>
    <row r="94" spans="2:45" s="129" customFormat="1" ht="30.95" customHeight="1">
      <c r="B94" s="183"/>
      <c r="C94" s="107" t="s">
        <v>26</v>
      </c>
      <c r="D94" s="147"/>
      <c r="E94" s="291">
        <v>9</v>
      </c>
      <c r="F94" s="292"/>
      <c r="G94" s="293"/>
      <c r="H94" s="294">
        <v>24</v>
      </c>
      <c r="I94" s="294">
        <v>17</v>
      </c>
      <c r="J94" s="294">
        <v>1</v>
      </c>
      <c r="K94" s="295"/>
      <c r="L94" s="294">
        <v>1</v>
      </c>
      <c r="M94" s="296">
        <v>10</v>
      </c>
      <c r="N94" s="294">
        <v>8</v>
      </c>
      <c r="O94" s="294">
        <v>20</v>
      </c>
      <c r="P94" s="294"/>
      <c r="Q94" s="294">
        <v>40</v>
      </c>
      <c r="R94" s="296">
        <v>25</v>
      </c>
      <c r="S94" s="294">
        <v>29</v>
      </c>
      <c r="T94" s="294">
        <v>13</v>
      </c>
      <c r="U94" s="294"/>
      <c r="V94" s="294">
        <v>1</v>
      </c>
      <c r="W94" s="297">
        <v>12</v>
      </c>
      <c r="X94" s="95"/>
      <c r="Y94" s="95"/>
      <c r="Z94" s="95"/>
      <c r="AA94" s="95"/>
      <c r="AB94" s="95"/>
      <c r="AC94" s="95"/>
      <c r="AD94" s="95"/>
      <c r="AE94" s="95"/>
      <c r="AF94" s="95"/>
      <c r="AG94" s="95"/>
      <c r="AH94" s="95"/>
      <c r="AI94" s="95"/>
      <c r="AJ94" s="95"/>
      <c r="AK94" s="95"/>
      <c r="AL94" s="95"/>
      <c r="AM94" s="95"/>
      <c r="AN94" s="95"/>
      <c r="AO94" s="95"/>
      <c r="AP94" s="95"/>
      <c r="AQ94" s="95"/>
      <c r="AR94" s="95"/>
      <c r="AS94" s="95"/>
    </row>
    <row r="95" spans="2:45" s="129" customFormat="1" ht="30.95" customHeight="1">
      <c r="B95" s="183"/>
      <c r="C95" s="131" t="s">
        <v>43</v>
      </c>
      <c r="D95" s="147"/>
      <c r="E95" s="298">
        <v>9</v>
      </c>
      <c r="F95" s="292"/>
      <c r="G95" s="293"/>
      <c r="H95" s="299">
        <v>24</v>
      </c>
      <c r="I95" s="299">
        <v>17</v>
      </c>
      <c r="J95" s="299">
        <v>1</v>
      </c>
      <c r="K95" s="295"/>
      <c r="L95" s="299">
        <v>1</v>
      </c>
      <c r="M95" s="300">
        <v>10</v>
      </c>
      <c r="N95" s="299">
        <v>8</v>
      </c>
      <c r="O95" s="299">
        <v>20</v>
      </c>
      <c r="P95" s="299"/>
      <c r="Q95" s="299">
        <v>40</v>
      </c>
      <c r="R95" s="300">
        <v>25</v>
      </c>
      <c r="S95" s="299">
        <v>29</v>
      </c>
      <c r="T95" s="299">
        <v>13</v>
      </c>
      <c r="U95" s="299"/>
      <c r="V95" s="299">
        <v>1</v>
      </c>
      <c r="W95" s="301">
        <v>12</v>
      </c>
      <c r="X95" s="95"/>
      <c r="Y95" s="95"/>
      <c r="Z95" s="95"/>
      <c r="AA95" s="95"/>
      <c r="AB95" s="95"/>
      <c r="AC95" s="95"/>
      <c r="AD95" s="95"/>
      <c r="AE95" s="95"/>
      <c r="AF95" s="95"/>
      <c r="AG95" s="95"/>
      <c r="AH95" s="95"/>
      <c r="AI95" s="95"/>
      <c r="AJ95" s="95"/>
      <c r="AK95" s="95"/>
      <c r="AL95" s="95"/>
      <c r="AM95" s="95"/>
      <c r="AN95" s="95"/>
      <c r="AO95" s="95"/>
      <c r="AP95" s="95"/>
      <c r="AQ95" s="95"/>
      <c r="AR95" s="95"/>
      <c r="AS95" s="95"/>
    </row>
    <row r="96" spans="2:45" s="114" customFormat="1" ht="12" customHeight="1">
      <c r="B96" s="168"/>
      <c r="C96" s="107"/>
      <c r="D96" s="110"/>
      <c r="F96" s="110"/>
      <c r="G96" s="273"/>
      <c r="H96" s="281">
        <v>0</v>
      </c>
      <c r="I96" s="281">
        <v>0</v>
      </c>
      <c r="J96" s="281">
        <v>0</v>
      </c>
      <c r="K96" s="275"/>
      <c r="L96" s="281">
        <v>0</v>
      </c>
      <c r="M96" s="321">
        <v>0</v>
      </c>
      <c r="N96" s="281">
        <v>0</v>
      </c>
      <c r="O96" s="281">
        <v>0</v>
      </c>
      <c r="P96" s="281"/>
      <c r="Q96" s="281">
        <v>0</v>
      </c>
      <c r="R96" s="321">
        <v>0</v>
      </c>
      <c r="S96" s="281">
        <v>0</v>
      </c>
      <c r="T96" s="281"/>
      <c r="U96" s="281"/>
      <c r="V96" s="281"/>
      <c r="W96" s="282"/>
      <c r="X96" s="95"/>
      <c r="Y96" s="95"/>
      <c r="Z96" s="95"/>
      <c r="AA96" s="95"/>
      <c r="AB96" s="95"/>
      <c r="AC96" s="95"/>
      <c r="AD96" s="95"/>
      <c r="AE96" s="95"/>
      <c r="AF96" s="95"/>
      <c r="AG96" s="95"/>
      <c r="AH96" s="95"/>
      <c r="AI96" s="95"/>
      <c r="AJ96" s="95"/>
      <c r="AK96" s="95"/>
      <c r="AL96" s="95"/>
      <c r="AM96" s="95"/>
      <c r="AN96" s="95"/>
      <c r="AO96" s="95"/>
      <c r="AP96" s="95"/>
      <c r="AQ96" s="95"/>
      <c r="AR96" s="95"/>
      <c r="AS96" s="95"/>
    </row>
    <row r="97" spans="2:45" s="129" customFormat="1" ht="30.95" customHeight="1">
      <c r="B97" s="183"/>
      <c r="C97" s="107" t="s">
        <v>27</v>
      </c>
      <c r="D97" s="147"/>
      <c r="E97" s="291">
        <v>-95</v>
      </c>
      <c r="F97" s="292"/>
      <c r="G97" s="293"/>
      <c r="H97" s="294">
        <v>-95</v>
      </c>
      <c r="I97" s="294">
        <v>-95</v>
      </c>
      <c r="J97" s="294">
        <v>-100</v>
      </c>
      <c r="K97" s="295"/>
      <c r="L97" s="294">
        <v>-101</v>
      </c>
      <c r="M97" s="296">
        <v>-100</v>
      </c>
      <c r="N97" s="294">
        <v>-100</v>
      </c>
      <c r="O97" s="294">
        <v>-95</v>
      </c>
      <c r="P97" s="294"/>
      <c r="Q97" s="294">
        <v>-95</v>
      </c>
      <c r="R97" s="296">
        <v>-96</v>
      </c>
      <c r="S97" s="294">
        <v>-96</v>
      </c>
      <c r="T97" s="294">
        <v>-97</v>
      </c>
      <c r="U97" s="294"/>
      <c r="V97" s="294">
        <v>-97</v>
      </c>
      <c r="W97" s="297">
        <v>-98</v>
      </c>
      <c r="X97" s="95"/>
      <c r="Y97" s="95"/>
      <c r="Z97" s="95"/>
      <c r="AA97" s="95"/>
      <c r="AB97" s="95"/>
      <c r="AC97" s="95"/>
      <c r="AD97" s="95"/>
      <c r="AE97" s="95"/>
      <c r="AF97" s="95"/>
      <c r="AG97" s="95"/>
      <c r="AH97" s="95"/>
      <c r="AI97" s="95"/>
      <c r="AJ97" s="95"/>
      <c r="AK97" s="95"/>
      <c r="AL97" s="95"/>
      <c r="AM97" s="95"/>
      <c r="AN97" s="95"/>
      <c r="AO97" s="95"/>
      <c r="AP97" s="95"/>
      <c r="AQ97" s="95"/>
      <c r="AR97" s="95"/>
      <c r="AS97" s="95"/>
    </row>
    <row r="98" spans="2:45" s="129" customFormat="1" ht="30.95" customHeight="1">
      <c r="B98" s="183"/>
      <c r="C98" s="107" t="s">
        <v>44</v>
      </c>
      <c r="D98" s="147"/>
      <c r="E98" s="291">
        <v>-2</v>
      </c>
      <c r="F98" s="292"/>
      <c r="G98" s="293"/>
      <c r="H98" s="294">
        <v>-12</v>
      </c>
      <c r="I98" s="294">
        <v>-23</v>
      </c>
      <c r="J98" s="294">
        <v>-5</v>
      </c>
      <c r="K98" s="295"/>
      <c r="L98" s="294">
        <v>-4</v>
      </c>
      <c r="M98" s="296">
        <v>0</v>
      </c>
      <c r="N98" s="294">
        <v>-1</v>
      </c>
      <c r="O98" s="294">
        <v>-27</v>
      </c>
      <c r="P98" s="294"/>
      <c r="Q98" s="294">
        <v>-36</v>
      </c>
      <c r="R98" s="296">
        <v>-44</v>
      </c>
      <c r="S98" s="294">
        <v>-20</v>
      </c>
      <c r="T98" s="294">
        <v>-9</v>
      </c>
      <c r="U98" s="294"/>
      <c r="V98" s="294">
        <v>-3</v>
      </c>
      <c r="W98" s="297">
        <v>-35</v>
      </c>
      <c r="X98" s="95"/>
      <c r="Y98" s="95"/>
      <c r="Z98" s="95"/>
      <c r="AA98" s="95"/>
      <c r="AB98" s="95"/>
      <c r="AC98" s="95"/>
      <c r="AD98" s="95"/>
      <c r="AE98" s="95"/>
      <c r="AF98" s="95"/>
      <c r="AG98" s="95"/>
      <c r="AH98" s="95"/>
      <c r="AI98" s="95"/>
      <c r="AJ98" s="95"/>
      <c r="AK98" s="95"/>
      <c r="AL98" s="95"/>
      <c r="AM98" s="95"/>
      <c r="AN98" s="95"/>
      <c r="AO98" s="95"/>
      <c r="AP98" s="95"/>
      <c r="AQ98" s="95"/>
      <c r="AR98" s="95"/>
      <c r="AS98" s="95"/>
    </row>
    <row r="99" spans="2:45" s="129" customFormat="1" ht="30.95" customHeight="1">
      <c r="B99" s="183"/>
      <c r="C99" s="131" t="s">
        <v>45</v>
      </c>
      <c r="D99" s="147"/>
      <c r="E99" s="298">
        <v>-96</v>
      </c>
      <c r="F99" s="292"/>
      <c r="G99" s="293"/>
      <c r="H99" s="299">
        <v>-107</v>
      </c>
      <c r="I99" s="299">
        <v>-118</v>
      </c>
      <c r="J99" s="299">
        <v>-105</v>
      </c>
      <c r="K99" s="295"/>
      <c r="L99" s="299">
        <v>-104</v>
      </c>
      <c r="M99" s="300">
        <v>-100</v>
      </c>
      <c r="N99" s="299">
        <v>-101</v>
      </c>
      <c r="O99" s="299">
        <v>-122</v>
      </c>
      <c r="P99" s="299"/>
      <c r="Q99" s="299">
        <v>-131</v>
      </c>
      <c r="R99" s="300">
        <v>-139</v>
      </c>
      <c r="S99" s="299">
        <v>-116</v>
      </c>
      <c r="T99" s="299">
        <v>-106</v>
      </c>
      <c r="U99" s="299"/>
      <c r="V99" s="299">
        <v>-100</v>
      </c>
      <c r="W99" s="301">
        <v>-133</v>
      </c>
      <c r="X99" s="95"/>
      <c r="Y99" s="95"/>
      <c r="Z99" s="95"/>
      <c r="AA99" s="95"/>
      <c r="AB99" s="95"/>
      <c r="AC99" s="95"/>
      <c r="AD99" s="95"/>
      <c r="AE99" s="95"/>
      <c r="AF99" s="95"/>
      <c r="AG99" s="95"/>
      <c r="AH99" s="95"/>
      <c r="AI99" s="95"/>
      <c r="AJ99" s="95"/>
      <c r="AK99" s="95"/>
      <c r="AL99" s="95"/>
      <c r="AM99" s="95"/>
      <c r="AN99" s="95"/>
      <c r="AO99" s="95"/>
      <c r="AP99" s="95"/>
      <c r="AQ99" s="95"/>
      <c r="AR99" s="95"/>
      <c r="AS99" s="95"/>
    </row>
    <row r="100" spans="2:45" s="114" customFormat="1" ht="12" customHeight="1">
      <c r="B100" s="168"/>
      <c r="C100" s="107"/>
      <c r="D100" s="110"/>
      <c r="F100" s="110"/>
      <c r="G100" s="273"/>
      <c r="H100" s="281">
        <v>0</v>
      </c>
      <c r="I100" s="281">
        <v>0</v>
      </c>
      <c r="J100" s="281">
        <v>0</v>
      </c>
      <c r="K100" s="275"/>
      <c r="L100" s="281">
        <v>0</v>
      </c>
      <c r="M100" s="321">
        <v>0</v>
      </c>
      <c r="N100" s="281">
        <v>0</v>
      </c>
      <c r="O100" s="281">
        <v>0</v>
      </c>
      <c r="P100" s="281"/>
      <c r="Q100" s="281">
        <v>0</v>
      </c>
      <c r="R100" s="321">
        <v>0</v>
      </c>
      <c r="S100" s="281">
        <v>0</v>
      </c>
      <c r="T100" s="281"/>
      <c r="U100" s="281"/>
      <c r="V100" s="281"/>
      <c r="W100" s="282"/>
      <c r="X100" s="95"/>
      <c r="Y100" s="95"/>
      <c r="Z100" s="95"/>
      <c r="AA100" s="95"/>
      <c r="AB100" s="95"/>
      <c r="AC100" s="95"/>
      <c r="AD100" s="95"/>
      <c r="AE100" s="95"/>
      <c r="AF100" s="95"/>
      <c r="AG100" s="95"/>
      <c r="AH100" s="95"/>
      <c r="AI100" s="95"/>
      <c r="AJ100" s="95"/>
      <c r="AK100" s="95"/>
      <c r="AL100" s="95"/>
      <c r="AM100" s="95"/>
      <c r="AN100" s="95"/>
      <c r="AO100" s="95"/>
      <c r="AP100" s="95"/>
      <c r="AQ100" s="95"/>
      <c r="AR100" s="95"/>
      <c r="AS100" s="95"/>
    </row>
    <row r="101" spans="2:45" s="129" customFormat="1" ht="30.95" customHeight="1">
      <c r="B101" s="243"/>
      <c r="C101" s="132" t="s">
        <v>28</v>
      </c>
      <c r="D101" s="147"/>
      <c r="E101" s="302">
        <v>1500</v>
      </c>
      <c r="F101" s="292"/>
      <c r="G101" s="293"/>
      <c r="H101" s="303">
        <v>1504</v>
      </c>
      <c r="I101" s="303">
        <v>1483</v>
      </c>
      <c r="J101" s="303">
        <v>1491</v>
      </c>
      <c r="K101" s="295"/>
      <c r="L101" s="303">
        <v>1500</v>
      </c>
      <c r="M101" s="304">
        <v>1517</v>
      </c>
      <c r="N101" s="303">
        <v>1521</v>
      </c>
      <c r="O101" s="303">
        <v>1518</v>
      </c>
      <c r="P101" s="303"/>
      <c r="Q101" s="303">
        <v>1532</v>
      </c>
      <c r="R101" s="304">
        <v>1512</v>
      </c>
      <c r="S101" s="303">
        <v>1552</v>
      </c>
      <c r="T101" s="303">
        <v>1568</v>
      </c>
      <c r="U101" s="303"/>
      <c r="V101" s="303">
        <v>1568</v>
      </c>
      <c r="W101" s="305">
        <v>1558</v>
      </c>
      <c r="X101" s="95"/>
      <c r="Y101" s="95"/>
      <c r="Z101" s="95"/>
      <c r="AA101" s="95"/>
      <c r="AB101" s="95"/>
      <c r="AC101" s="95"/>
      <c r="AD101" s="95"/>
      <c r="AE101" s="95"/>
      <c r="AF101" s="95"/>
      <c r="AG101" s="95"/>
      <c r="AH101" s="95"/>
      <c r="AI101" s="95"/>
      <c r="AJ101" s="95"/>
      <c r="AK101" s="95"/>
      <c r="AL101" s="95"/>
      <c r="AM101" s="95"/>
      <c r="AN101" s="95"/>
      <c r="AO101" s="95"/>
      <c r="AP101" s="95"/>
      <c r="AQ101" s="95"/>
      <c r="AR101" s="95"/>
      <c r="AS101" s="95"/>
    </row>
    <row r="102" spans="2:45" s="114" customFormat="1" ht="12" customHeight="1">
      <c r="B102" s="168"/>
      <c r="C102" s="107"/>
      <c r="D102" s="110"/>
      <c r="F102" s="110"/>
      <c r="G102" s="273"/>
      <c r="H102" s="281">
        <v>0</v>
      </c>
      <c r="I102" s="281">
        <v>0</v>
      </c>
      <c r="J102" s="281">
        <v>0</v>
      </c>
      <c r="K102" s="275"/>
      <c r="L102" s="281">
        <v>0</v>
      </c>
      <c r="M102" s="321">
        <v>0</v>
      </c>
      <c r="N102" s="281">
        <v>0</v>
      </c>
      <c r="O102" s="281">
        <v>0</v>
      </c>
      <c r="P102" s="281"/>
      <c r="Q102" s="281">
        <v>0</v>
      </c>
      <c r="R102" s="321">
        <v>0</v>
      </c>
      <c r="S102" s="281">
        <v>0</v>
      </c>
      <c r="T102" s="281"/>
      <c r="U102" s="281"/>
      <c r="V102" s="281"/>
      <c r="W102" s="282"/>
      <c r="X102" s="95"/>
      <c r="Y102" s="95"/>
      <c r="Z102" s="95"/>
      <c r="AA102" s="95"/>
      <c r="AB102" s="95"/>
      <c r="AC102" s="95"/>
      <c r="AD102" s="95"/>
      <c r="AE102" s="95"/>
      <c r="AF102" s="95"/>
      <c r="AG102" s="95"/>
      <c r="AH102" s="95"/>
      <c r="AI102" s="95"/>
      <c r="AJ102" s="95"/>
      <c r="AK102" s="95"/>
      <c r="AL102" s="95"/>
      <c r="AM102" s="95"/>
      <c r="AN102" s="95"/>
      <c r="AO102" s="95"/>
      <c r="AP102" s="95"/>
      <c r="AQ102" s="95"/>
      <c r="AR102" s="95"/>
      <c r="AS102" s="95"/>
    </row>
    <row r="103" spans="2:45" s="129" customFormat="1" ht="30.95" customHeight="1">
      <c r="B103" s="183"/>
      <c r="C103" s="107" t="s">
        <v>29</v>
      </c>
      <c r="D103" s="147"/>
      <c r="E103" s="291">
        <v>600</v>
      </c>
      <c r="F103" s="292"/>
      <c r="G103" s="293"/>
      <c r="H103" s="294">
        <v>600</v>
      </c>
      <c r="I103" s="294">
        <v>600</v>
      </c>
      <c r="J103" s="294">
        <v>600</v>
      </c>
      <c r="K103" s="295"/>
      <c r="L103" s="294">
        <v>600</v>
      </c>
      <c r="M103" s="296">
        <v>600</v>
      </c>
      <c r="N103" s="294">
        <v>600</v>
      </c>
      <c r="O103" s="294">
        <v>600</v>
      </c>
      <c r="P103" s="294"/>
      <c r="Q103" s="294">
        <v>600</v>
      </c>
      <c r="R103" s="296">
        <v>600</v>
      </c>
      <c r="S103" s="294">
        <v>600</v>
      </c>
      <c r="T103" s="294">
        <v>600</v>
      </c>
      <c r="U103" s="294"/>
      <c r="V103" s="294">
        <v>600</v>
      </c>
      <c r="W103" s="297">
        <v>600</v>
      </c>
      <c r="X103" s="95"/>
      <c r="Y103" s="95"/>
      <c r="Z103" s="95"/>
      <c r="AA103" s="95"/>
      <c r="AB103" s="95"/>
      <c r="AC103" s="95"/>
      <c r="AD103" s="95"/>
      <c r="AE103" s="95"/>
      <c r="AF103" s="95"/>
      <c r="AG103" s="95"/>
      <c r="AH103" s="95"/>
      <c r="AI103" s="95"/>
      <c r="AJ103" s="95"/>
      <c r="AK103" s="95"/>
      <c r="AL103" s="95"/>
      <c r="AM103" s="95"/>
      <c r="AN103" s="95"/>
      <c r="AO103" s="95"/>
      <c r="AP103" s="95"/>
      <c r="AQ103" s="95"/>
      <c r="AR103" s="95"/>
      <c r="AS103" s="95"/>
    </row>
    <row r="104" spans="2:45" s="129" customFormat="1" ht="30.95" customHeight="1">
      <c r="B104" s="183"/>
      <c r="C104" s="107" t="s">
        <v>30</v>
      </c>
      <c r="D104" s="147"/>
      <c r="E104" s="291">
        <v>120</v>
      </c>
      <c r="F104" s="292"/>
      <c r="G104" s="293"/>
      <c r="H104" s="294">
        <v>120</v>
      </c>
      <c r="I104" s="294">
        <v>120</v>
      </c>
      <c r="J104" s="294">
        <v>120</v>
      </c>
      <c r="K104" s="295"/>
      <c r="L104" s="294">
        <v>120</v>
      </c>
      <c r="M104" s="296">
        <v>120</v>
      </c>
      <c r="N104" s="294">
        <v>120</v>
      </c>
      <c r="O104" s="294">
        <v>120</v>
      </c>
      <c r="P104" s="294"/>
      <c r="Q104" s="294">
        <v>120</v>
      </c>
      <c r="R104" s="296">
        <v>120</v>
      </c>
      <c r="S104" s="294">
        <v>120</v>
      </c>
      <c r="T104" s="294">
        <v>120</v>
      </c>
      <c r="U104" s="294"/>
      <c r="V104" s="294">
        <v>120</v>
      </c>
      <c r="W104" s="297">
        <v>120</v>
      </c>
      <c r="X104" s="95"/>
      <c r="Y104" s="95"/>
      <c r="Z104" s="95"/>
      <c r="AA104" s="95"/>
      <c r="AB104" s="95"/>
      <c r="AC104" s="95"/>
      <c r="AD104" s="95"/>
      <c r="AE104" s="95"/>
      <c r="AF104" s="95"/>
      <c r="AG104" s="95"/>
      <c r="AH104" s="95"/>
      <c r="AI104" s="95"/>
      <c r="AJ104" s="95"/>
      <c r="AK104" s="95"/>
      <c r="AL104" s="95"/>
      <c r="AM104" s="95"/>
      <c r="AN104" s="95"/>
      <c r="AO104" s="95"/>
      <c r="AP104" s="95"/>
      <c r="AQ104" s="95"/>
      <c r="AR104" s="95"/>
      <c r="AS104" s="95"/>
    </row>
    <row r="105" spans="2:45" s="129" customFormat="1" ht="30.95" customHeight="1">
      <c r="B105" s="183"/>
      <c r="C105" s="107" t="s">
        <v>79</v>
      </c>
      <c r="D105" s="147"/>
      <c r="E105" s="291">
        <v>660</v>
      </c>
      <c r="F105" s="292"/>
      <c r="G105" s="293"/>
      <c r="H105" s="294">
        <v>660</v>
      </c>
      <c r="I105" s="294">
        <v>660</v>
      </c>
      <c r="J105" s="294">
        <v>660</v>
      </c>
      <c r="K105" s="295"/>
      <c r="L105" s="294">
        <v>723</v>
      </c>
      <c r="M105" s="296">
        <v>689</v>
      </c>
      <c r="N105" s="294">
        <v>715</v>
      </c>
      <c r="O105" s="294">
        <v>666</v>
      </c>
      <c r="P105" s="294"/>
      <c r="Q105" s="294">
        <v>764</v>
      </c>
      <c r="R105" s="296">
        <v>676</v>
      </c>
      <c r="S105" s="294">
        <v>676</v>
      </c>
      <c r="T105" s="294">
        <v>676</v>
      </c>
      <c r="U105" s="294"/>
      <c r="V105" s="294">
        <v>803</v>
      </c>
      <c r="W105" s="297">
        <v>689</v>
      </c>
      <c r="X105" s="95"/>
      <c r="Y105" s="95"/>
      <c r="Z105" s="95"/>
      <c r="AA105" s="95"/>
      <c r="AB105" s="95"/>
      <c r="AC105" s="95"/>
      <c r="AD105" s="95"/>
      <c r="AE105" s="95"/>
      <c r="AF105" s="95"/>
      <c r="AG105" s="95"/>
      <c r="AH105" s="95"/>
      <c r="AI105" s="95"/>
      <c r="AJ105" s="95"/>
      <c r="AK105" s="95"/>
      <c r="AL105" s="95"/>
      <c r="AM105" s="95"/>
      <c r="AN105" s="95"/>
      <c r="AO105" s="95"/>
      <c r="AP105" s="95"/>
      <c r="AQ105" s="95"/>
      <c r="AR105" s="95"/>
      <c r="AS105" s="95"/>
    </row>
    <row r="106" spans="2:45" s="129" customFormat="1" ht="30.95" customHeight="1">
      <c r="B106" s="183"/>
      <c r="C106" s="107" t="s">
        <v>31</v>
      </c>
      <c r="D106" s="147"/>
      <c r="E106" s="291">
        <v>0</v>
      </c>
      <c r="F106" s="292"/>
      <c r="G106" s="293"/>
      <c r="H106" s="294">
        <v>21</v>
      </c>
      <c r="I106" s="294">
        <v>43</v>
      </c>
      <c r="J106" s="294">
        <v>63</v>
      </c>
      <c r="K106" s="295"/>
      <c r="L106" s="294">
        <v>24</v>
      </c>
      <c r="M106" s="296">
        <v>25</v>
      </c>
      <c r="N106" s="294">
        <v>25</v>
      </c>
      <c r="O106" s="294">
        <v>98</v>
      </c>
      <c r="P106" s="294"/>
      <c r="Q106" s="294">
        <v>29</v>
      </c>
      <c r="R106" s="296">
        <v>59</v>
      </c>
      <c r="S106" s="294">
        <v>92</v>
      </c>
      <c r="T106" s="294">
        <v>127</v>
      </c>
      <c r="U106" s="294"/>
      <c r="V106" s="294">
        <v>36</v>
      </c>
      <c r="W106" s="297">
        <v>70</v>
      </c>
      <c r="X106" s="95"/>
      <c r="Y106" s="95"/>
      <c r="Z106" s="95"/>
      <c r="AA106" s="95"/>
      <c r="AB106" s="95"/>
      <c r="AC106" s="95"/>
      <c r="AD106" s="95"/>
      <c r="AE106" s="95"/>
      <c r="AF106" s="95"/>
      <c r="AG106" s="95"/>
      <c r="AH106" s="95"/>
      <c r="AI106" s="95"/>
      <c r="AJ106" s="95"/>
      <c r="AK106" s="95"/>
      <c r="AL106" s="95"/>
      <c r="AM106" s="95"/>
      <c r="AN106" s="95"/>
      <c r="AO106" s="95"/>
      <c r="AP106" s="95"/>
      <c r="AQ106" s="95"/>
      <c r="AR106" s="95"/>
      <c r="AS106" s="95"/>
    </row>
    <row r="107" spans="2:45" s="129" customFormat="1" ht="30.95" customHeight="1">
      <c r="B107" s="183"/>
      <c r="C107" s="119" t="s">
        <v>32</v>
      </c>
      <c r="D107" s="147"/>
      <c r="E107" s="306">
        <v>1380</v>
      </c>
      <c r="F107" s="292"/>
      <c r="G107" s="293"/>
      <c r="H107" s="307">
        <v>1401</v>
      </c>
      <c r="I107" s="307">
        <v>1423</v>
      </c>
      <c r="J107" s="307">
        <v>1443</v>
      </c>
      <c r="K107" s="295"/>
      <c r="L107" s="307">
        <v>1467</v>
      </c>
      <c r="M107" s="308">
        <v>1435</v>
      </c>
      <c r="N107" s="307">
        <v>1460</v>
      </c>
      <c r="O107" s="307">
        <v>1484</v>
      </c>
      <c r="P107" s="307"/>
      <c r="Q107" s="307">
        <v>1513</v>
      </c>
      <c r="R107" s="308">
        <v>1455</v>
      </c>
      <c r="S107" s="307">
        <v>1488</v>
      </c>
      <c r="T107" s="307">
        <v>1523</v>
      </c>
      <c r="U107" s="307"/>
      <c r="V107" s="307">
        <v>1559</v>
      </c>
      <c r="W107" s="309">
        <v>1479</v>
      </c>
      <c r="X107" s="95"/>
      <c r="Y107" s="95"/>
      <c r="Z107" s="95"/>
      <c r="AA107" s="95"/>
      <c r="AB107" s="95"/>
      <c r="AC107" s="95"/>
      <c r="AD107" s="95"/>
      <c r="AE107" s="95"/>
      <c r="AF107" s="95"/>
      <c r="AG107" s="95"/>
      <c r="AH107" s="95"/>
      <c r="AI107" s="95"/>
      <c r="AJ107" s="95"/>
      <c r="AK107" s="95"/>
      <c r="AL107" s="95"/>
      <c r="AM107" s="95"/>
      <c r="AN107" s="95"/>
      <c r="AO107" s="95"/>
      <c r="AP107" s="95"/>
      <c r="AQ107" s="95"/>
      <c r="AR107" s="95"/>
      <c r="AS107" s="95"/>
    </row>
    <row r="108" spans="2:45" s="114" customFormat="1" ht="12" customHeight="1">
      <c r="B108" s="168"/>
      <c r="C108" s="107"/>
      <c r="D108" s="110"/>
      <c r="F108" s="110"/>
      <c r="G108" s="273"/>
      <c r="H108" s="281">
        <v>0</v>
      </c>
      <c r="I108" s="281">
        <v>0</v>
      </c>
      <c r="J108" s="281">
        <v>0</v>
      </c>
      <c r="K108" s="275"/>
      <c r="L108" s="281">
        <v>0</v>
      </c>
      <c r="M108" s="321">
        <v>0</v>
      </c>
      <c r="N108" s="281">
        <v>0</v>
      </c>
      <c r="O108" s="281">
        <v>0</v>
      </c>
      <c r="P108" s="281"/>
      <c r="Q108" s="281">
        <v>0</v>
      </c>
      <c r="R108" s="321">
        <v>0</v>
      </c>
      <c r="S108" s="281">
        <v>0</v>
      </c>
      <c r="T108" s="281"/>
      <c r="U108" s="281"/>
      <c r="V108" s="281"/>
      <c r="W108" s="282"/>
      <c r="X108" s="95"/>
      <c r="Y108" s="95"/>
      <c r="Z108" s="95"/>
      <c r="AA108" s="95"/>
      <c r="AB108" s="95"/>
      <c r="AC108" s="95"/>
      <c r="AD108" s="95"/>
      <c r="AE108" s="95"/>
      <c r="AF108" s="95"/>
      <c r="AG108" s="95"/>
      <c r="AH108" s="95"/>
      <c r="AI108" s="95"/>
      <c r="AJ108" s="95"/>
      <c r="AK108" s="95"/>
      <c r="AL108" s="95"/>
      <c r="AM108" s="95"/>
      <c r="AN108" s="95"/>
      <c r="AO108" s="95"/>
      <c r="AP108" s="95"/>
      <c r="AQ108" s="95"/>
      <c r="AR108" s="95"/>
      <c r="AS108" s="95"/>
    </row>
    <row r="109" spans="2:45" s="129" customFormat="1" ht="30.95" customHeight="1">
      <c r="B109" s="183"/>
      <c r="C109" s="107" t="s">
        <v>95</v>
      </c>
      <c r="D109" s="147"/>
      <c r="E109" s="291">
        <v>120</v>
      </c>
      <c r="F109" s="292"/>
      <c r="G109" s="293"/>
      <c r="H109" s="294">
        <v>120</v>
      </c>
      <c r="I109" s="294">
        <v>120</v>
      </c>
      <c r="J109" s="294">
        <v>120</v>
      </c>
      <c r="K109" s="295"/>
      <c r="L109" s="294">
        <v>120</v>
      </c>
      <c r="M109" s="296">
        <v>120</v>
      </c>
      <c r="N109" s="294">
        <v>120</v>
      </c>
      <c r="O109" s="294">
        <v>100</v>
      </c>
      <c r="P109" s="294"/>
      <c r="Q109" s="294">
        <v>100</v>
      </c>
      <c r="R109" s="296">
        <v>80</v>
      </c>
      <c r="S109" s="294">
        <v>80</v>
      </c>
      <c r="T109" s="294">
        <v>60</v>
      </c>
      <c r="U109" s="294"/>
      <c r="V109" s="294">
        <v>60</v>
      </c>
      <c r="W109" s="297">
        <v>90</v>
      </c>
      <c r="X109" s="95"/>
      <c r="Y109" s="95"/>
      <c r="Z109" s="95"/>
      <c r="AA109" s="95"/>
      <c r="AB109" s="95"/>
      <c r="AC109" s="95"/>
      <c r="AD109" s="95"/>
      <c r="AE109" s="95"/>
      <c r="AF109" s="95"/>
      <c r="AG109" s="95"/>
      <c r="AH109" s="95"/>
      <c r="AI109" s="95"/>
      <c r="AJ109" s="95"/>
      <c r="AK109" s="95"/>
      <c r="AL109" s="95"/>
      <c r="AM109" s="95"/>
      <c r="AN109" s="95"/>
      <c r="AO109" s="95"/>
      <c r="AP109" s="95"/>
      <c r="AQ109" s="95"/>
      <c r="AR109" s="95"/>
      <c r="AS109" s="95"/>
    </row>
    <row r="110" spans="2:45" s="129" customFormat="1" ht="30.95" customHeight="1">
      <c r="B110" s="183"/>
      <c r="C110" s="107" t="s">
        <v>33</v>
      </c>
      <c r="D110" s="147"/>
      <c r="E110" s="291">
        <v>0</v>
      </c>
      <c r="F110" s="292"/>
      <c r="G110" s="293"/>
      <c r="H110" s="294">
        <v>-17</v>
      </c>
      <c r="I110" s="294">
        <v>-60</v>
      </c>
      <c r="J110" s="294">
        <v>-72</v>
      </c>
      <c r="K110" s="295"/>
      <c r="L110" s="294">
        <v>-87</v>
      </c>
      <c r="M110" s="296">
        <v>-37</v>
      </c>
      <c r="N110" s="294">
        <v>-59</v>
      </c>
      <c r="O110" s="294">
        <v>-65</v>
      </c>
      <c r="P110" s="294"/>
      <c r="Q110" s="294">
        <v>-81</v>
      </c>
      <c r="R110" s="296">
        <v>-22</v>
      </c>
      <c r="S110" s="294">
        <v>-16</v>
      </c>
      <c r="T110" s="294">
        <v>-14</v>
      </c>
      <c r="U110" s="294"/>
      <c r="V110" s="294">
        <v>-51</v>
      </c>
      <c r="W110" s="297">
        <v>-11</v>
      </c>
      <c r="X110" s="95"/>
      <c r="Y110" s="95"/>
      <c r="Z110" s="95"/>
      <c r="AA110" s="95"/>
      <c r="AB110" s="95"/>
      <c r="AC110" s="95"/>
      <c r="AD110" s="95"/>
      <c r="AE110" s="95"/>
      <c r="AF110" s="95"/>
      <c r="AG110" s="95"/>
      <c r="AH110" s="95"/>
      <c r="AI110" s="95"/>
      <c r="AJ110" s="95"/>
      <c r="AK110" s="95"/>
      <c r="AL110" s="95"/>
      <c r="AM110" s="95"/>
      <c r="AN110" s="95"/>
      <c r="AO110" s="95"/>
      <c r="AP110" s="95"/>
      <c r="AQ110" s="95"/>
      <c r="AR110" s="95"/>
      <c r="AS110" s="95"/>
    </row>
    <row r="111" spans="2:45" s="129" customFormat="1" ht="30.95" customHeight="1">
      <c r="B111" s="183"/>
      <c r="C111" s="119" t="s">
        <v>34</v>
      </c>
      <c r="D111" s="147"/>
      <c r="E111" s="306">
        <v>120</v>
      </c>
      <c r="F111" s="292"/>
      <c r="G111" s="293"/>
      <c r="H111" s="307">
        <v>103</v>
      </c>
      <c r="I111" s="307">
        <v>60</v>
      </c>
      <c r="J111" s="307">
        <v>48</v>
      </c>
      <c r="K111" s="295"/>
      <c r="L111" s="307">
        <v>33</v>
      </c>
      <c r="M111" s="308">
        <v>82</v>
      </c>
      <c r="N111" s="307">
        <v>61</v>
      </c>
      <c r="O111" s="307">
        <v>34</v>
      </c>
      <c r="P111" s="307"/>
      <c r="Q111" s="307">
        <v>19</v>
      </c>
      <c r="R111" s="308">
        <v>57</v>
      </c>
      <c r="S111" s="307">
        <v>64</v>
      </c>
      <c r="T111" s="307">
        <v>46</v>
      </c>
      <c r="U111" s="307"/>
      <c r="V111" s="307">
        <v>9</v>
      </c>
      <c r="W111" s="309">
        <v>79</v>
      </c>
      <c r="X111" s="95"/>
      <c r="Y111" s="95"/>
      <c r="Z111" s="95"/>
      <c r="AA111" s="95"/>
      <c r="AB111" s="95"/>
      <c r="AC111" s="95"/>
      <c r="AD111" s="95"/>
      <c r="AE111" s="95"/>
      <c r="AF111" s="95"/>
      <c r="AG111" s="95"/>
      <c r="AH111" s="95"/>
      <c r="AI111" s="95"/>
      <c r="AJ111" s="95"/>
      <c r="AK111" s="95"/>
      <c r="AL111" s="95"/>
      <c r="AM111" s="95"/>
      <c r="AN111" s="95"/>
      <c r="AO111" s="95"/>
      <c r="AP111" s="95"/>
      <c r="AQ111" s="95"/>
      <c r="AR111" s="95"/>
      <c r="AS111" s="95"/>
    </row>
    <row r="112" spans="2:45" s="114" customFormat="1" ht="12" customHeight="1">
      <c r="B112" s="168"/>
      <c r="C112" s="107"/>
      <c r="D112" s="110"/>
      <c r="E112" s="114">
        <v>0</v>
      </c>
      <c r="F112" s="110"/>
      <c r="G112" s="273"/>
      <c r="H112" s="281">
        <v>0</v>
      </c>
      <c r="I112" s="281">
        <v>0</v>
      </c>
      <c r="J112" s="281">
        <v>0</v>
      </c>
      <c r="K112" s="275"/>
      <c r="L112" s="281">
        <v>0</v>
      </c>
      <c r="M112" s="321">
        <v>0</v>
      </c>
      <c r="N112" s="281">
        <v>0</v>
      </c>
      <c r="O112" s="281">
        <v>0</v>
      </c>
      <c r="P112" s="281"/>
      <c r="Q112" s="281">
        <v>0</v>
      </c>
      <c r="R112" s="321">
        <v>0</v>
      </c>
      <c r="S112" s="281">
        <v>0</v>
      </c>
      <c r="T112" s="281"/>
      <c r="U112" s="281"/>
      <c r="V112" s="281"/>
      <c r="W112" s="282"/>
      <c r="X112" s="95"/>
      <c r="Y112" s="95"/>
      <c r="Z112" s="95"/>
      <c r="AA112" s="95"/>
      <c r="AB112" s="95"/>
      <c r="AC112" s="95"/>
      <c r="AD112" s="95"/>
      <c r="AE112" s="95"/>
      <c r="AF112" s="95"/>
      <c r="AG112" s="95"/>
      <c r="AH112" s="95"/>
      <c r="AI112" s="95"/>
      <c r="AJ112" s="95"/>
      <c r="AK112" s="95"/>
      <c r="AL112" s="95"/>
      <c r="AM112" s="95"/>
      <c r="AN112" s="95"/>
      <c r="AO112" s="95"/>
      <c r="AP112" s="95"/>
      <c r="AQ112" s="95"/>
      <c r="AR112" s="95"/>
      <c r="AS112" s="95"/>
    </row>
    <row r="113" spans="2:45" s="129" customFormat="1" ht="30.95" customHeight="1">
      <c r="B113" s="243"/>
      <c r="C113" s="132" t="s">
        <v>35</v>
      </c>
      <c r="D113" s="147"/>
      <c r="E113" s="302">
        <v>1500</v>
      </c>
      <c r="F113" s="292"/>
      <c r="G113" s="293"/>
      <c r="H113" s="303">
        <v>1504</v>
      </c>
      <c r="I113" s="303">
        <v>1483</v>
      </c>
      <c r="J113" s="303">
        <v>1491</v>
      </c>
      <c r="K113" s="295"/>
      <c r="L113" s="303">
        <v>1500</v>
      </c>
      <c r="M113" s="304">
        <v>1517</v>
      </c>
      <c r="N113" s="303">
        <v>1521</v>
      </c>
      <c r="O113" s="303">
        <v>1518</v>
      </c>
      <c r="P113" s="303"/>
      <c r="Q113" s="303">
        <v>1532</v>
      </c>
      <c r="R113" s="304">
        <v>1512</v>
      </c>
      <c r="S113" s="303">
        <v>1552</v>
      </c>
      <c r="T113" s="303">
        <v>1568</v>
      </c>
      <c r="U113" s="303"/>
      <c r="V113" s="303">
        <v>1568</v>
      </c>
      <c r="W113" s="305">
        <v>1558</v>
      </c>
      <c r="X113" s="95"/>
      <c r="Y113" s="95"/>
      <c r="Z113" s="95"/>
      <c r="AA113" s="95"/>
      <c r="AB113" s="95"/>
      <c r="AC113" s="95"/>
      <c r="AD113" s="95"/>
      <c r="AE113" s="95"/>
      <c r="AF113" s="95"/>
      <c r="AG113" s="95"/>
      <c r="AH113" s="95"/>
      <c r="AI113" s="95"/>
      <c r="AJ113" s="95"/>
      <c r="AK113" s="95"/>
      <c r="AL113" s="95"/>
      <c r="AM113" s="95"/>
      <c r="AN113" s="95"/>
      <c r="AO113" s="95"/>
      <c r="AP113" s="95"/>
      <c r="AQ113" s="95"/>
      <c r="AR113" s="95"/>
      <c r="AS113" s="95"/>
    </row>
    <row r="114" spans="2:45" s="129" customFormat="1" ht="12" customHeight="1">
      <c r="B114" s="183"/>
      <c r="C114" s="65"/>
      <c r="D114" s="65"/>
      <c r="E114" s="184"/>
      <c r="F114" s="65"/>
      <c r="G114" s="184"/>
      <c r="H114" s="184"/>
      <c r="I114" s="184"/>
      <c r="J114" s="184"/>
      <c r="K114" s="67"/>
      <c r="L114" s="184"/>
      <c r="M114" s="185"/>
      <c r="N114" s="184"/>
      <c r="O114" s="184"/>
      <c r="P114" s="184"/>
      <c r="Q114" s="184"/>
      <c r="R114" s="185"/>
      <c r="S114" s="184"/>
      <c r="T114" s="184"/>
      <c r="U114" s="184"/>
      <c r="V114" s="184"/>
      <c r="W114" s="199"/>
      <c r="X114" s="95"/>
      <c r="Y114" s="95"/>
      <c r="Z114" s="95"/>
      <c r="AA114" s="95"/>
      <c r="AB114" s="95"/>
      <c r="AC114" s="95"/>
      <c r="AD114" s="95"/>
      <c r="AE114" s="95"/>
      <c r="AF114" s="95"/>
      <c r="AG114" s="95"/>
      <c r="AH114" s="95"/>
      <c r="AI114" s="95"/>
      <c r="AJ114" s="95"/>
      <c r="AK114" s="95"/>
      <c r="AL114" s="95"/>
      <c r="AM114" s="95"/>
      <c r="AN114" s="95"/>
      <c r="AO114" s="95"/>
      <c r="AP114" s="95"/>
      <c r="AQ114" s="95"/>
      <c r="AR114" s="95"/>
      <c r="AS114" s="95"/>
    </row>
    <row r="115" spans="2:45" s="66" customFormat="1" ht="26.25" customHeight="1">
      <c r="B115" s="186"/>
      <c r="C115" s="187" t="s">
        <v>89</v>
      </c>
      <c r="D115" s="179"/>
      <c r="E115" s="188">
        <v>0.9</v>
      </c>
      <c r="F115" s="179"/>
      <c r="G115" s="188" t="s">
        <v>112</v>
      </c>
      <c r="H115" s="188">
        <v>0.7</v>
      </c>
      <c r="I115" s="188">
        <v>0.4</v>
      </c>
      <c r="J115" s="188">
        <v>0.3</v>
      </c>
      <c r="K115" s="180"/>
      <c r="L115" s="188">
        <v>0.2</v>
      </c>
      <c r="M115" s="188">
        <v>0.5</v>
      </c>
      <c r="N115" s="188">
        <v>0.4</v>
      </c>
      <c r="O115" s="188">
        <v>0.2</v>
      </c>
      <c r="P115" s="188"/>
      <c r="Q115" s="188">
        <v>0.1</v>
      </c>
      <c r="R115" s="188">
        <v>0.3</v>
      </c>
      <c r="S115" s="188">
        <v>0.3</v>
      </c>
      <c r="T115" s="188">
        <v>0.24</v>
      </c>
      <c r="U115" s="188"/>
      <c r="V115" s="188">
        <v>0.16</v>
      </c>
      <c r="W115" s="189">
        <v>0.73</v>
      </c>
      <c r="X115" s="95"/>
      <c r="Y115" s="95"/>
      <c r="Z115" s="95"/>
      <c r="AA115" s="95"/>
      <c r="AB115" s="95"/>
      <c r="AC115" s="95"/>
      <c r="AD115" s="95"/>
      <c r="AE115" s="95"/>
      <c r="AF115" s="95"/>
      <c r="AG115" s="95"/>
      <c r="AH115" s="95"/>
      <c r="AI115" s="95"/>
      <c r="AJ115" s="95"/>
      <c r="AK115" s="95"/>
      <c r="AL115" s="95"/>
      <c r="AM115" s="95"/>
      <c r="AN115" s="95"/>
      <c r="AO115" s="95"/>
      <c r="AP115" s="95"/>
      <c r="AQ115" s="95"/>
      <c r="AR115" s="95"/>
      <c r="AS115" s="95"/>
    </row>
    <row r="116" spans="2:45" s="66" customFormat="1" ht="24.75" customHeight="1">
      <c r="B116" s="67"/>
      <c r="C116" s="330"/>
      <c r="D116" s="172"/>
      <c r="E116" s="331"/>
      <c r="F116" s="172"/>
      <c r="G116" s="331"/>
      <c r="H116" s="331"/>
      <c r="I116" s="331"/>
      <c r="J116" s="331"/>
      <c r="K116" s="75"/>
      <c r="L116" s="331"/>
      <c r="M116" s="331"/>
      <c r="N116" s="331"/>
      <c r="O116" s="331"/>
      <c r="P116" s="331"/>
      <c r="Q116" s="331"/>
      <c r="R116" s="331"/>
      <c r="S116" s="331"/>
      <c r="T116" s="331"/>
      <c r="U116" s="331"/>
      <c r="V116" s="331"/>
      <c r="W116" s="331"/>
      <c r="X116" s="95"/>
      <c r="Y116" s="95"/>
      <c r="Z116" s="95"/>
      <c r="AA116" s="95"/>
      <c r="AB116" s="95"/>
      <c r="AC116" s="95"/>
      <c r="AD116" s="95"/>
      <c r="AE116" s="95"/>
      <c r="AF116" s="95"/>
      <c r="AG116" s="95"/>
      <c r="AH116" s="95"/>
      <c r="AI116" s="95"/>
      <c r="AJ116" s="95"/>
      <c r="AK116" s="95"/>
      <c r="AL116" s="95"/>
      <c r="AM116" s="95"/>
      <c r="AN116" s="95"/>
      <c r="AO116" s="95"/>
      <c r="AP116" s="95"/>
      <c r="AQ116" s="95"/>
      <c r="AR116" s="95"/>
      <c r="AS116" s="95"/>
    </row>
    <row r="117" spans="2:45" ht="21.75" customHeight="1"/>
    <row r="118" spans="2:45">
      <c r="D118" s="133"/>
      <c r="E118" s="133"/>
      <c r="F118" s="133"/>
      <c r="G118" s="133"/>
      <c r="H118" s="133"/>
      <c r="I118" s="133"/>
      <c r="J118" s="133"/>
      <c r="K118" s="133"/>
      <c r="L118" s="133"/>
      <c r="M118" s="133"/>
      <c r="N118" s="133"/>
      <c r="O118" s="133"/>
      <c r="P118" s="133"/>
      <c r="Q118" s="133"/>
      <c r="R118" s="133"/>
      <c r="S118" s="133"/>
      <c r="T118" s="133"/>
      <c r="U118" s="133"/>
      <c r="V118" s="133"/>
      <c r="W118" s="133"/>
    </row>
    <row r="119" spans="2:45">
      <c r="D119" s="133"/>
      <c r="E119" s="133"/>
      <c r="F119" s="133"/>
      <c r="G119" s="133"/>
      <c r="H119" s="133"/>
      <c r="I119" s="133"/>
      <c r="J119" s="133"/>
      <c r="K119" s="133"/>
      <c r="L119" s="133"/>
      <c r="M119" s="133"/>
      <c r="N119" s="133"/>
      <c r="O119" s="133"/>
      <c r="P119" s="133"/>
      <c r="Q119" s="133"/>
      <c r="R119" s="133"/>
      <c r="S119" s="133"/>
      <c r="T119" s="133"/>
      <c r="U119" s="133"/>
      <c r="V119" s="133"/>
      <c r="W119" s="133"/>
    </row>
    <row r="120" spans="2:45">
      <c r="D120" s="134"/>
      <c r="E120" s="134"/>
      <c r="F120" s="134"/>
      <c r="G120" s="134"/>
      <c r="H120" s="134"/>
      <c r="I120" s="134"/>
      <c r="J120" s="134"/>
      <c r="K120" s="135"/>
      <c r="L120" s="134"/>
      <c r="M120" s="134"/>
      <c r="N120" s="134"/>
      <c r="O120" s="134"/>
      <c r="P120" s="135"/>
      <c r="Q120" s="134"/>
      <c r="R120" s="134"/>
      <c r="S120" s="134"/>
      <c r="T120" s="134"/>
      <c r="U120" s="135"/>
      <c r="V120" s="134"/>
      <c r="W120" s="134"/>
    </row>
    <row r="133" spans="11:11">
      <c r="K133" s="95"/>
    </row>
  </sheetData>
  <customSheetViews>
    <customSheetView guid="{FC2EDFC3-A93C-4477-93AF-27C0C0201BDE}" scale="85" showPageBreaks="1" showGridLines="0" printArea="1" view="pageBreakPreview">
      <selection activeCell="D1" sqref="D1:D1048576"/>
      <rowBreaks count="3" manualBreakCount="3">
        <brk id="26" max="19" man="1"/>
        <brk id="50" max="19" man="1"/>
        <brk id="80" max="19" man="1"/>
      </rowBreaks>
      <pageMargins left="0.70866141732283472" right="0.70866141732283472" top="0.74803149606299213" bottom="0.74803149606299213" header="0.31496062992125984" footer="0.31496062992125984"/>
      <pageSetup paperSize="9" scale="76"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C2:E2"/>
  </mergeCells>
  <pageMargins left="0.70866141732283472" right="0.70866141732283472" top="0.74803149606299213" bottom="0.74803149606299213" header="0.31496062992125984" footer="0.31496062992125984"/>
  <pageSetup paperSize="9" scale="54" fitToHeight="0" orientation="landscape" r:id="rId9"/>
  <rowBreaks count="3" manualBreakCount="3">
    <brk id="26" max="23" man="1"/>
    <brk id="52" max="23" man="1"/>
    <brk id="83" max="23"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34"/>
  <sheetViews>
    <sheetView showFormulas="1" showGridLines="0" tabSelected="1" view="pageBreakPreview" zoomScale="55" zoomScaleNormal="100" zoomScaleSheetLayoutView="55" workbookViewId="0">
      <selection activeCell="U9" sqref="U9"/>
    </sheetView>
  </sheetViews>
  <sheetFormatPr defaultColWidth="9.140625" defaultRowHeight="15"/>
  <cols>
    <col min="1" max="1" width="2.7109375" style="7" customWidth="1"/>
    <col min="2" max="2" width="14.7109375" style="7" customWidth="1"/>
    <col min="3" max="3" width="1.42578125" style="8" customWidth="1"/>
    <col min="4" max="4" width="10.28515625" style="8" customWidth="1"/>
    <col min="5" max="5" width="11.7109375" style="7" customWidth="1"/>
    <col min="6" max="17" width="6.42578125" style="8" customWidth="1"/>
    <col min="18" max="18" width="4.28515625" style="8" customWidth="1"/>
    <col min="19" max="19" width="2" style="7" customWidth="1"/>
    <col min="20" max="20" width="10.5703125" style="7" bestFit="1" customWidth="1"/>
    <col min="21" max="16384" width="9.140625" style="7"/>
  </cols>
  <sheetData>
    <row r="1" spans="1:24" s="13" customFormat="1">
      <c r="C1" s="8"/>
      <c r="D1" s="9"/>
      <c r="F1" s="9"/>
      <c r="G1" s="9"/>
      <c r="H1" s="9"/>
      <c r="I1" s="9"/>
      <c r="J1" s="9"/>
      <c r="K1" s="9"/>
      <c r="L1" s="9"/>
      <c r="M1" s="9"/>
      <c r="N1" s="9"/>
      <c r="O1" s="9"/>
      <c r="P1" s="9"/>
      <c r="Q1" s="9"/>
      <c r="R1" s="9"/>
    </row>
    <row r="2" spans="1:24" s="13" customFormat="1" ht="20.25">
      <c r="B2" s="334" t="s">
        <v>76</v>
      </c>
      <c r="C2" s="334"/>
      <c r="D2" s="334"/>
      <c r="E2" s="79"/>
      <c r="F2" s="78"/>
      <c r="G2" s="80"/>
      <c r="H2" s="78"/>
      <c r="I2" s="78"/>
      <c r="J2" s="78"/>
      <c r="K2" s="80"/>
      <c r="L2" s="78"/>
      <c r="M2" s="80"/>
      <c r="N2" s="80"/>
      <c r="O2" s="80"/>
      <c r="P2" s="78"/>
      <c r="Q2" s="81"/>
      <c r="R2" s="73"/>
    </row>
    <row r="3" spans="1:24" s="3" customFormat="1" ht="20.100000000000001" customHeight="1">
      <c r="B3" s="89"/>
      <c r="C3" s="89"/>
      <c r="D3" s="79"/>
      <c r="E3" s="89"/>
      <c r="F3" s="89"/>
      <c r="G3" s="79"/>
      <c r="H3" s="79"/>
      <c r="I3" s="79"/>
      <c r="J3" s="79"/>
      <c r="K3" s="79"/>
      <c r="L3" s="79"/>
      <c r="M3" s="79"/>
      <c r="N3" s="79"/>
      <c r="O3" s="79"/>
      <c r="P3" s="79"/>
      <c r="Q3" s="81"/>
      <c r="R3" s="72"/>
      <c r="V3" s="4"/>
      <c r="W3" s="4"/>
    </row>
    <row r="4" spans="1:24" s="5" customFormat="1" ht="18">
      <c r="A4" s="210"/>
      <c r="B4" s="211"/>
      <c r="C4" s="212"/>
      <c r="D4" s="213" t="s">
        <v>151</v>
      </c>
      <c r="E4" s="214" t="s">
        <v>2</v>
      </c>
      <c r="F4" s="214" t="s">
        <v>3</v>
      </c>
      <c r="G4" s="214" t="s">
        <v>4</v>
      </c>
      <c r="H4" s="214" t="s">
        <v>46</v>
      </c>
      <c r="I4" s="214" t="s">
        <v>53</v>
      </c>
      <c r="J4" s="214" t="s">
        <v>78</v>
      </c>
      <c r="K4" s="214" t="s">
        <v>82</v>
      </c>
      <c r="L4" s="214" t="s">
        <v>88</v>
      </c>
      <c r="M4" s="214" t="s">
        <v>92</v>
      </c>
      <c r="N4" s="214" t="s">
        <v>98</v>
      </c>
      <c r="O4" s="214" t="s">
        <v>138</v>
      </c>
      <c r="P4" s="214" t="s">
        <v>143</v>
      </c>
      <c r="Q4" s="214" t="s">
        <v>178</v>
      </c>
      <c r="R4" s="215"/>
      <c r="V4" s="61"/>
      <c r="W4" s="61"/>
    </row>
    <row r="5" spans="1:24" s="6" customFormat="1" ht="46.5" customHeight="1">
      <c r="A5" s="226"/>
      <c r="B5" s="90" t="s">
        <v>49</v>
      </c>
      <c r="C5" s="91"/>
      <c r="D5" s="62" t="s">
        <v>168</v>
      </c>
      <c r="E5" s="63" t="s">
        <v>15</v>
      </c>
      <c r="F5" s="62" t="s">
        <v>16</v>
      </c>
      <c r="G5" s="62" t="s">
        <v>42</v>
      </c>
      <c r="H5" s="62" t="s">
        <v>85</v>
      </c>
      <c r="I5" s="63" t="s">
        <v>169</v>
      </c>
      <c r="J5" s="62" t="s">
        <v>170</v>
      </c>
      <c r="K5" s="62" t="s">
        <v>80</v>
      </c>
      <c r="L5" s="62" t="s">
        <v>87</v>
      </c>
      <c r="M5" s="63" t="s">
        <v>91</v>
      </c>
      <c r="N5" s="62" t="s">
        <v>99</v>
      </c>
      <c r="O5" s="62" t="s">
        <v>141</v>
      </c>
      <c r="P5" s="62" t="s">
        <v>145</v>
      </c>
      <c r="Q5" s="63" t="s">
        <v>177</v>
      </c>
      <c r="R5" s="217"/>
      <c r="S5" s="94"/>
      <c r="V5" s="11"/>
      <c r="W5" s="11"/>
    </row>
    <row r="6" spans="1:24" s="6" customFormat="1" ht="21" collapsed="1">
      <c r="A6" s="216"/>
      <c r="B6" s="82"/>
      <c r="C6" s="82"/>
      <c r="D6" s="84"/>
      <c r="E6" s="84"/>
      <c r="F6" s="84"/>
      <c r="G6" s="84"/>
      <c r="H6" s="84"/>
      <c r="I6" s="84"/>
      <c r="J6" s="84"/>
      <c r="K6" s="84"/>
      <c r="L6" s="84"/>
      <c r="M6" s="84"/>
      <c r="N6" s="84"/>
      <c r="O6" s="84"/>
      <c r="P6" s="84"/>
      <c r="Q6" s="84"/>
      <c r="R6" s="217"/>
      <c r="S6" s="94"/>
      <c r="V6" s="11"/>
      <c r="W6" s="11"/>
    </row>
    <row r="7" spans="1:24" s="6" customFormat="1" ht="31.5" customHeight="1">
      <c r="A7" s="227"/>
      <c r="B7" s="83" t="s">
        <v>7</v>
      </c>
      <c r="C7" s="82"/>
      <c r="D7" s="310" t="s">
        <v>101</v>
      </c>
      <c r="E7" s="311" t="s">
        <v>102</v>
      </c>
      <c r="F7" s="310" t="s">
        <v>103</v>
      </c>
      <c r="G7" s="310" t="s">
        <v>104</v>
      </c>
      <c r="H7" s="310" t="s">
        <v>105</v>
      </c>
      <c r="I7" s="311" t="s">
        <v>106</v>
      </c>
      <c r="J7" s="310" t="s">
        <v>107</v>
      </c>
      <c r="K7" s="310" t="s">
        <v>108</v>
      </c>
      <c r="L7" s="310" t="s">
        <v>109</v>
      </c>
      <c r="M7" s="311" t="s">
        <v>110</v>
      </c>
      <c r="N7" s="310" t="s">
        <v>111</v>
      </c>
      <c r="O7" s="310" t="s">
        <v>184</v>
      </c>
      <c r="P7" s="310" t="s">
        <v>185</v>
      </c>
      <c r="Q7" s="311" t="s">
        <v>179</v>
      </c>
      <c r="R7" s="217"/>
      <c r="S7" s="94"/>
      <c r="V7" s="11"/>
      <c r="W7" s="11"/>
    </row>
    <row r="8" spans="1:24" s="10" customFormat="1" ht="13.5" customHeight="1">
      <c r="A8" s="218"/>
      <c r="B8" s="85"/>
      <c r="C8" s="85"/>
      <c r="D8" s="312"/>
      <c r="E8" s="312"/>
      <c r="F8" s="312"/>
      <c r="G8" s="312"/>
      <c r="H8" s="312"/>
      <c r="I8" s="312"/>
      <c r="J8" s="312"/>
      <c r="K8" s="312"/>
      <c r="L8" s="312"/>
      <c r="M8" s="312"/>
      <c r="N8" s="312"/>
      <c r="O8" s="312"/>
      <c r="P8" s="312"/>
      <c r="Q8" s="312"/>
      <c r="R8" s="217"/>
      <c r="S8" s="94"/>
      <c r="T8" s="6"/>
      <c r="U8" s="6"/>
      <c r="V8" s="11"/>
      <c r="W8" s="11"/>
      <c r="X8" s="6"/>
    </row>
    <row r="9" spans="1:24" s="10" customFormat="1" ht="31.5" customHeight="1">
      <c r="A9" s="227"/>
      <c r="B9" s="83" t="s">
        <v>50</v>
      </c>
      <c r="C9" s="86"/>
      <c r="D9" s="313">
        <v>17.8</v>
      </c>
      <c r="E9" s="313">
        <v>18.3</v>
      </c>
      <c r="F9" s="313">
        <v>18.399999999999999</v>
      </c>
      <c r="G9" s="313">
        <v>18.2</v>
      </c>
      <c r="H9" s="313">
        <v>18.3</v>
      </c>
      <c r="I9" s="313">
        <v>18.600000000000001</v>
      </c>
      <c r="J9" s="313">
        <v>18.899999999999999</v>
      </c>
      <c r="K9" s="313">
        <v>19.100000000000001</v>
      </c>
      <c r="L9" s="313">
        <v>19.3</v>
      </c>
      <c r="M9" s="313">
        <v>19.600000000000001</v>
      </c>
      <c r="N9" s="313">
        <v>19.899999999999999</v>
      </c>
      <c r="O9" s="313">
        <v>20.100000000000001</v>
      </c>
      <c r="P9" s="313">
        <v>20.3</v>
      </c>
      <c r="Q9" s="313">
        <v>20.399999999999999</v>
      </c>
      <c r="R9" s="217"/>
      <c r="S9" s="94"/>
      <c r="T9" s="6"/>
      <c r="U9" s="6"/>
      <c r="V9" s="11"/>
      <c r="W9" s="11"/>
      <c r="X9" s="6"/>
    </row>
    <row r="10" spans="1:24" s="3" customFormat="1" ht="31.5" customHeight="1">
      <c r="A10" s="219"/>
      <c r="B10" s="87" t="s">
        <v>51</v>
      </c>
      <c r="C10" s="92"/>
      <c r="D10" s="314">
        <v>11.5</v>
      </c>
      <c r="E10" s="315">
        <v>11.5</v>
      </c>
      <c r="F10" s="314">
        <v>11.4</v>
      </c>
      <c r="G10" s="314">
        <v>11.1</v>
      </c>
      <c r="H10" s="314">
        <v>10.9</v>
      </c>
      <c r="I10" s="315">
        <v>10.9</v>
      </c>
      <c r="J10" s="314">
        <v>10.7</v>
      </c>
      <c r="K10" s="314">
        <v>10.7</v>
      </c>
      <c r="L10" s="314">
        <v>10.7</v>
      </c>
      <c r="M10" s="315">
        <v>10.6</v>
      </c>
      <c r="N10" s="314">
        <v>10.7</v>
      </c>
      <c r="O10" s="314">
        <v>10.7</v>
      </c>
      <c r="P10" s="314">
        <v>10.75</v>
      </c>
      <c r="Q10" s="315">
        <v>10.8</v>
      </c>
      <c r="R10" s="217"/>
      <c r="S10" s="94"/>
      <c r="T10" s="6"/>
      <c r="U10" s="6"/>
      <c r="V10" s="11"/>
      <c r="W10" s="11"/>
      <c r="X10" s="6"/>
    </row>
    <row r="11" spans="1:24" s="3" customFormat="1" ht="31.5" customHeight="1">
      <c r="A11" s="219"/>
      <c r="B11" s="88" t="s">
        <v>129</v>
      </c>
      <c r="C11" s="89"/>
      <c r="D11" s="316"/>
      <c r="E11" s="317"/>
      <c r="F11" s="316">
        <v>0.03</v>
      </c>
      <c r="G11" s="316"/>
      <c r="H11" s="316">
        <v>0.04</v>
      </c>
      <c r="I11" s="317">
        <v>0.02</v>
      </c>
      <c r="J11" s="316">
        <v>0.01</v>
      </c>
      <c r="K11" s="316">
        <v>0.05</v>
      </c>
      <c r="L11" s="316">
        <v>0.02</v>
      </c>
      <c r="M11" s="317">
        <v>0.01</v>
      </c>
      <c r="N11" s="316">
        <v>0.05</v>
      </c>
      <c r="O11" s="316">
        <v>7.0000000000000007E-2</v>
      </c>
      <c r="P11" s="316">
        <v>0.05</v>
      </c>
      <c r="Q11" s="317">
        <v>0.05</v>
      </c>
      <c r="R11" s="220" t="s">
        <v>73</v>
      </c>
      <c r="S11" s="94"/>
      <c r="T11" s="6"/>
      <c r="U11" s="6"/>
      <c r="V11" s="11"/>
      <c r="W11" s="11"/>
      <c r="X11" s="6"/>
    </row>
    <row r="12" spans="1:24" s="3" customFormat="1" ht="31.5" customHeight="1">
      <c r="A12" s="219"/>
      <c r="B12" s="88" t="s">
        <v>130</v>
      </c>
      <c r="C12" s="93"/>
      <c r="D12" s="318"/>
      <c r="E12" s="319"/>
      <c r="F12" s="318">
        <v>0.1</v>
      </c>
      <c r="G12" s="318">
        <v>0.3</v>
      </c>
      <c r="H12" s="318">
        <v>0.2</v>
      </c>
      <c r="I12" s="319"/>
      <c r="J12" s="318">
        <v>0.3</v>
      </c>
      <c r="K12" s="318"/>
      <c r="L12" s="318">
        <v>0.1</v>
      </c>
      <c r="M12" s="319"/>
      <c r="N12" s="318">
        <v>0</v>
      </c>
      <c r="O12" s="318"/>
      <c r="P12" s="318">
        <v>0</v>
      </c>
      <c r="Q12" s="319"/>
      <c r="R12" s="220" t="s">
        <v>72</v>
      </c>
      <c r="S12" s="94"/>
      <c r="T12" s="6"/>
      <c r="U12" s="6"/>
      <c r="V12" s="11"/>
      <c r="W12" s="11"/>
      <c r="X12" s="6"/>
    </row>
    <row r="13" spans="1:24" s="13" customFormat="1" ht="31.5" customHeight="1">
      <c r="A13" s="221"/>
      <c r="B13" s="87" t="s">
        <v>13</v>
      </c>
      <c r="C13" s="89"/>
      <c r="D13" s="314">
        <v>6.3</v>
      </c>
      <c r="E13" s="320">
        <v>6.8</v>
      </c>
      <c r="F13" s="314">
        <v>6.95</v>
      </c>
      <c r="G13" s="314">
        <v>7.1</v>
      </c>
      <c r="H13" s="314">
        <v>7.4</v>
      </c>
      <c r="I13" s="320">
        <v>7.7</v>
      </c>
      <c r="J13" s="314">
        <v>8.1999999999999993</v>
      </c>
      <c r="K13" s="314">
        <v>8.4</v>
      </c>
      <c r="L13" s="314">
        <v>8.6999999999999993</v>
      </c>
      <c r="M13" s="320">
        <v>9</v>
      </c>
      <c r="N13" s="314">
        <v>9.1999999999999993</v>
      </c>
      <c r="O13" s="314">
        <v>9.4</v>
      </c>
      <c r="P13" s="314">
        <v>9.5500000000000007</v>
      </c>
      <c r="Q13" s="320">
        <v>9.65</v>
      </c>
      <c r="R13" s="222"/>
      <c r="S13" s="94"/>
      <c r="T13" s="6"/>
      <c r="U13" s="6"/>
      <c r="V13" s="11"/>
      <c r="W13" s="11"/>
      <c r="X13" s="6"/>
    </row>
    <row r="14" spans="1:24" s="13" customFormat="1" ht="31.5" customHeight="1">
      <c r="A14" s="221"/>
      <c r="B14" s="88" t="s">
        <v>52</v>
      </c>
      <c r="C14" s="93"/>
      <c r="D14" s="318"/>
      <c r="E14" s="319">
        <v>0.5</v>
      </c>
      <c r="F14" s="318">
        <v>0.15</v>
      </c>
      <c r="G14" s="318">
        <v>0.15</v>
      </c>
      <c r="H14" s="318">
        <v>0.3</v>
      </c>
      <c r="I14" s="319">
        <v>0.3</v>
      </c>
      <c r="J14" s="318">
        <v>0.5</v>
      </c>
      <c r="K14" s="318">
        <v>0.2</v>
      </c>
      <c r="L14" s="318">
        <v>0.3</v>
      </c>
      <c r="M14" s="319">
        <v>0.3</v>
      </c>
      <c r="N14" s="318">
        <v>0.2</v>
      </c>
      <c r="O14" s="318">
        <v>0.2</v>
      </c>
      <c r="P14" s="318">
        <v>0.15</v>
      </c>
      <c r="Q14" s="319">
        <v>0.1</v>
      </c>
      <c r="R14" s="222"/>
      <c r="S14" s="94"/>
      <c r="T14" s="6"/>
      <c r="U14" s="6"/>
      <c r="V14" s="11"/>
      <c r="W14" s="11"/>
      <c r="X14" s="6"/>
    </row>
    <row r="15" spans="1:24" s="10" customFormat="1" ht="13.5" customHeight="1">
      <c r="A15" s="218"/>
      <c r="B15" s="85"/>
      <c r="C15" s="85"/>
      <c r="D15" s="312"/>
      <c r="E15" s="312"/>
      <c r="F15" s="312"/>
      <c r="G15" s="312"/>
      <c r="H15" s="312"/>
      <c r="I15" s="312"/>
      <c r="J15" s="312"/>
      <c r="K15" s="312"/>
      <c r="L15" s="312"/>
      <c r="M15" s="312"/>
      <c r="N15" s="312"/>
      <c r="O15" s="312"/>
      <c r="P15" s="312"/>
      <c r="Q15" s="312"/>
      <c r="R15" s="217"/>
      <c r="S15" s="94"/>
      <c r="T15" s="6"/>
      <c r="U15" s="6"/>
      <c r="V15" s="11"/>
      <c r="W15" s="11"/>
      <c r="X15" s="6"/>
    </row>
    <row r="16" spans="1:24" s="13" customFormat="1" ht="31.5" customHeight="1">
      <c r="A16" s="227"/>
      <c r="B16" s="83" t="s">
        <v>61</v>
      </c>
      <c r="C16" s="86"/>
      <c r="D16" s="313">
        <v>11.5</v>
      </c>
      <c r="E16" s="313">
        <v>11.5</v>
      </c>
      <c r="F16" s="313">
        <v>11.5</v>
      </c>
      <c r="G16" s="313">
        <v>11.2</v>
      </c>
      <c r="H16" s="313">
        <v>11.1</v>
      </c>
      <c r="I16" s="313">
        <v>11.2</v>
      </c>
      <c r="J16" s="313">
        <v>11.1</v>
      </c>
      <c r="K16" s="313">
        <v>11.1</v>
      </c>
      <c r="L16" s="313">
        <v>11</v>
      </c>
      <c r="M16" s="313">
        <v>11</v>
      </c>
      <c r="N16" s="313">
        <v>11</v>
      </c>
      <c r="O16" s="313">
        <v>11</v>
      </c>
      <c r="P16" s="313">
        <v>11.05</v>
      </c>
      <c r="Q16" s="313">
        <v>11.100000000000001</v>
      </c>
      <c r="R16" s="220"/>
      <c r="S16" s="94"/>
      <c r="T16" s="6"/>
      <c r="U16" s="6"/>
      <c r="V16" s="11"/>
      <c r="W16" s="11"/>
      <c r="X16" s="6"/>
    </row>
    <row r="17" spans="1:31" s="6" customFormat="1" ht="31.5" customHeight="1" collapsed="1">
      <c r="A17" s="216"/>
      <c r="B17" s="87" t="s">
        <v>131</v>
      </c>
      <c r="C17" s="78"/>
      <c r="D17" s="316"/>
      <c r="E17" s="317"/>
      <c r="F17" s="316">
        <v>0.03</v>
      </c>
      <c r="G17" s="316"/>
      <c r="H17" s="316">
        <v>0.04</v>
      </c>
      <c r="I17" s="317">
        <v>0.02</v>
      </c>
      <c r="J17" s="316">
        <v>0.01</v>
      </c>
      <c r="K17" s="316">
        <v>0.05</v>
      </c>
      <c r="L17" s="316">
        <v>0.02</v>
      </c>
      <c r="M17" s="317">
        <v>0.01</v>
      </c>
      <c r="N17" s="316">
        <v>0.05</v>
      </c>
      <c r="O17" s="316">
        <v>7.0000000000000007E-2</v>
      </c>
      <c r="P17" s="316">
        <v>0.05</v>
      </c>
      <c r="Q17" s="317">
        <v>0.05</v>
      </c>
      <c r="R17" s="220" t="s">
        <v>74</v>
      </c>
      <c r="S17" s="94"/>
      <c r="V17" s="11"/>
      <c r="W17" s="11"/>
      <c r="Z17" s="8"/>
      <c r="AA17" s="8"/>
      <c r="AB17" s="8"/>
      <c r="AC17" s="8"/>
      <c r="AD17" s="8"/>
      <c r="AE17" s="8"/>
    </row>
    <row r="18" spans="1:31" s="6" customFormat="1" ht="31.5" customHeight="1" collapsed="1">
      <c r="A18" s="216"/>
      <c r="B18" s="87" t="s">
        <v>132</v>
      </c>
      <c r="C18" s="78"/>
      <c r="D18" s="318"/>
      <c r="E18" s="319"/>
      <c r="F18" s="318"/>
      <c r="G18" s="316">
        <v>0.3</v>
      </c>
      <c r="H18" s="316">
        <v>0.1</v>
      </c>
      <c r="I18" s="319"/>
      <c r="J18" s="316">
        <v>0.1</v>
      </c>
      <c r="K18" s="316"/>
      <c r="L18" s="316">
        <v>0.1</v>
      </c>
      <c r="M18" s="319">
        <v>0.1</v>
      </c>
      <c r="N18" s="316">
        <v>0.1</v>
      </c>
      <c r="O18" s="316">
        <v>0.05</v>
      </c>
      <c r="P18" s="316">
        <v>0</v>
      </c>
      <c r="Q18" s="319"/>
      <c r="R18" s="220" t="s">
        <v>75</v>
      </c>
      <c r="S18" s="94"/>
      <c r="V18" s="11"/>
      <c r="W18" s="11"/>
    </row>
    <row r="19" spans="1:31" s="13" customFormat="1" ht="21">
      <c r="A19" s="221"/>
      <c r="B19" s="8"/>
      <c r="C19" s="8"/>
      <c r="D19" s="8"/>
      <c r="E19" s="8"/>
      <c r="F19" s="8"/>
      <c r="G19" s="8"/>
      <c r="H19" s="8"/>
      <c r="I19" s="8"/>
      <c r="J19" s="8"/>
      <c r="K19" s="8"/>
      <c r="L19" s="8"/>
      <c r="M19" s="8"/>
      <c r="N19" s="8"/>
      <c r="O19" s="8"/>
      <c r="P19" s="8"/>
      <c r="Q19" s="8"/>
      <c r="R19" s="217"/>
      <c r="S19" s="94"/>
      <c r="T19" s="6"/>
      <c r="U19" s="6"/>
      <c r="V19" s="11"/>
      <c r="W19" s="11"/>
      <c r="X19" s="6"/>
    </row>
    <row r="20" spans="1:31" s="13" customFormat="1" ht="21">
      <c r="A20" s="221"/>
      <c r="B20" s="8"/>
      <c r="C20" s="8"/>
      <c r="D20" s="12"/>
      <c r="E20" s="8"/>
      <c r="F20" s="8"/>
      <c r="G20" s="12"/>
      <c r="H20" s="12"/>
      <c r="I20" s="8"/>
      <c r="J20" s="8"/>
      <c r="K20" s="12"/>
      <c r="L20" s="12"/>
      <c r="M20" s="12"/>
      <c r="N20" s="12"/>
      <c r="O20" s="12"/>
      <c r="P20" s="12"/>
      <c r="Q20" s="8"/>
      <c r="R20" s="217"/>
      <c r="S20" s="94"/>
      <c r="T20" s="6"/>
      <c r="U20" s="6"/>
      <c r="V20" s="11"/>
      <c r="W20" s="11"/>
      <c r="X20" s="6"/>
    </row>
    <row r="21" spans="1:31" s="13" customFormat="1" ht="21">
      <c r="A21" s="223"/>
      <c r="B21" s="224"/>
      <c r="C21" s="224"/>
      <c r="D21" s="228"/>
      <c r="E21" s="224"/>
      <c r="F21" s="224"/>
      <c r="G21" s="228"/>
      <c r="H21" s="228"/>
      <c r="I21" s="224"/>
      <c r="J21" s="224"/>
      <c r="K21" s="228"/>
      <c r="L21" s="228"/>
      <c r="M21" s="228"/>
      <c r="N21" s="228"/>
      <c r="O21" s="228"/>
      <c r="P21" s="228"/>
      <c r="Q21" s="224"/>
      <c r="R21" s="225"/>
      <c r="S21" s="94"/>
      <c r="T21" s="6"/>
      <c r="U21" s="6"/>
      <c r="V21" s="11"/>
      <c r="W21" s="11"/>
      <c r="X21" s="6"/>
    </row>
    <row r="22" spans="1:31" s="13" customFormat="1" ht="21">
      <c r="B22" s="7"/>
      <c r="C22" s="8"/>
      <c r="D22" s="8"/>
      <c r="E22" s="7"/>
      <c r="F22" s="8"/>
      <c r="G22" s="8"/>
      <c r="H22" s="8"/>
      <c r="I22" s="8"/>
      <c r="J22" s="8"/>
      <c r="K22" s="8"/>
      <c r="L22" s="8"/>
      <c r="M22" s="8"/>
      <c r="N22" s="8"/>
      <c r="O22" s="8"/>
      <c r="P22" s="8"/>
      <c r="Q22" s="8"/>
      <c r="R22" s="8"/>
      <c r="S22" s="94"/>
      <c r="T22" s="6"/>
      <c r="U22" s="6"/>
      <c r="V22" s="11"/>
      <c r="W22" s="11"/>
      <c r="X22" s="6"/>
    </row>
    <row r="23" spans="1:31" s="13" customFormat="1" ht="21">
      <c r="B23" s="7"/>
      <c r="C23" s="7"/>
      <c r="D23" s="7"/>
      <c r="E23" s="7"/>
      <c r="F23" s="7"/>
      <c r="G23" s="7"/>
      <c r="H23" s="7"/>
      <c r="I23" s="7"/>
      <c r="J23" s="7"/>
      <c r="K23" s="7"/>
      <c r="L23" s="7"/>
      <c r="M23" s="7"/>
      <c r="N23" s="7"/>
      <c r="O23" s="7"/>
      <c r="P23" s="7"/>
      <c r="Q23" s="7"/>
      <c r="R23" s="8"/>
      <c r="S23" s="94"/>
      <c r="T23" s="6"/>
      <c r="U23" s="6"/>
      <c r="V23" s="11"/>
      <c r="W23" s="11"/>
      <c r="X23" s="6"/>
      <c r="Y23" s="7"/>
      <c r="Z23" s="7"/>
    </row>
    <row r="24" spans="1:31" ht="21">
      <c r="C24" s="7"/>
      <c r="D24" s="7"/>
      <c r="F24" s="7"/>
      <c r="G24" s="7"/>
      <c r="H24" s="7"/>
      <c r="I24" s="7"/>
      <c r="J24" s="7"/>
      <c r="K24" s="7"/>
      <c r="L24" s="7"/>
      <c r="M24" s="7"/>
      <c r="N24" s="7"/>
      <c r="O24" s="7"/>
      <c r="P24" s="7"/>
      <c r="Q24" s="7"/>
      <c r="S24" s="94"/>
      <c r="T24" s="6"/>
      <c r="U24" s="6"/>
      <c r="V24" s="11"/>
      <c r="W24" s="11"/>
      <c r="X24" s="6"/>
    </row>
    <row r="25" spans="1:31">
      <c r="C25" s="7"/>
      <c r="D25" s="7"/>
      <c r="F25" s="7"/>
      <c r="G25" s="7"/>
      <c r="H25" s="7"/>
      <c r="I25" s="7"/>
      <c r="J25" s="7"/>
      <c r="K25" s="7"/>
      <c r="L25" s="7"/>
      <c r="M25" s="7"/>
      <c r="N25" s="7"/>
      <c r="O25" s="7"/>
      <c r="P25" s="7"/>
      <c r="Q25" s="7"/>
      <c r="R25" s="7"/>
    </row>
    <row r="26" spans="1:31">
      <c r="C26" s="7"/>
      <c r="D26" s="7"/>
      <c r="F26" s="7"/>
      <c r="G26" s="7"/>
      <c r="H26" s="7"/>
      <c r="I26" s="7"/>
      <c r="J26" s="7"/>
      <c r="K26" s="7"/>
      <c r="L26" s="7"/>
      <c r="M26" s="7"/>
      <c r="N26" s="7"/>
      <c r="O26" s="7"/>
      <c r="P26" s="7"/>
      <c r="Q26" s="7"/>
      <c r="R26" s="7"/>
    </row>
    <row r="27" spans="1:31">
      <c r="C27" s="7"/>
      <c r="D27" s="7"/>
      <c r="F27" s="7"/>
      <c r="G27" s="7"/>
      <c r="H27" s="7"/>
      <c r="I27" s="7"/>
      <c r="J27" s="7"/>
      <c r="K27" s="7"/>
      <c r="L27" s="7"/>
      <c r="M27" s="7"/>
      <c r="N27" s="7"/>
      <c r="O27" s="7"/>
      <c r="P27" s="7"/>
      <c r="Q27" s="7"/>
      <c r="R27" s="7"/>
    </row>
    <row r="28" spans="1:31">
      <c r="C28" s="7"/>
      <c r="D28" s="7"/>
      <c r="F28" s="7"/>
      <c r="G28" s="7"/>
      <c r="H28" s="7"/>
      <c r="I28" s="7"/>
      <c r="J28" s="7"/>
      <c r="K28" s="7"/>
      <c r="L28" s="7"/>
      <c r="M28" s="7"/>
      <c r="N28" s="7"/>
      <c r="O28" s="7"/>
      <c r="P28" s="7"/>
      <c r="Q28" s="7"/>
      <c r="R28" s="7"/>
    </row>
    <row r="29" spans="1:31">
      <c r="C29" s="7"/>
      <c r="D29" s="7"/>
      <c r="F29" s="7"/>
      <c r="G29" s="7"/>
      <c r="H29" s="7"/>
      <c r="I29" s="7"/>
      <c r="J29" s="7"/>
      <c r="K29" s="7"/>
      <c r="L29" s="7"/>
      <c r="M29" s="7"/>
      <c r="N29" s="7"/>
      <c r="O29" s="7"/>
      <c r="P29" s="7"/>
      <c r="Q29" s="7"/>
      <c r="R29" s="7"/>
    </row>
    <row r="30" spans="1:31">
      <c r="C30" s="7"/>
      <c r="D30" s="7"/>
      <c r="F30" s="7"/>
      <c r="G30" s="7"/>
      <c r="H30" s="7"/>
      <c r="I30" s="7"/>
      <c r="J30" s="7"/>
      <c r="K30" s="7"/>
      <c r="L30" s="7"/>
      <c r="M30" s="7"/>
      <c r="N30" s="7"/>
      <c r="O30" s="7"/>
      <c r="P30" s="7"/>
      <c r="Q30" s="7"/>
      <c r="R30" s="7"/>
    </row>
    <row r="31" spans="1:31">
      <c r="C31" s="7"/>
      <c r="D31" s="7"/>
      <c r="F31" s="7"/>
      <c r="G31" s="7"/>
      <c r="H31" s="7"/>
      <c r="I31" s="7"/>
      <c r="J31" s="7"/>
      <c r="K31" s="7"/>
      <c r="L31" s="7"/>
      <c r="M31" s="7"/>
      <c r="N31" s="7"/>
      <c r="O31" s="7"/>
      <c r="P31" s="7"/>
      <c r="Q31" s="7"/>
      <c r="R31" s="7"/>
    </row>
    <row r="32" spans="1:31">
      <c r="C32" s="7"/>
      <c r="D32" s="7"/>
      <c r="F32" s="7"/>
      <c r="G32" s="7"/>
      <c r="H32" s="7"/>
      <c r="I32" s="7"/>
      <c r="J32" s="7"/>
      <c r="K32" s="7"/>
      <c r="L32" s="7"/>
      <c r="M32" s="7"/>
      <c r="N32" s="7"/>
      <c r="O32" s="7"/>
      <c r="P32" s="7"/>
      <c r="Q32" s="7"/>
      <c r="R32" s="7"/>
    </row>
    <row r="33" spans="3:18">
      <c r="C33" s="7"/>
      <c r="D33" s="7"/>
      <c r="F33" s="7"/>
      <c r="G33" s="7"/>
      <c r="H33" s="7"/>
      <c r="I33" s="7"/>
      <c r="J33" s="7"/>
      <c r="K33" s="7"/>
      <c r="L33" s="7"/>
      <c r="M33" s="7"/>
      <c r="N33" s="7"/>
      <c r="O33" s="7"/>
      <c r="P33" s="7"/>
      <c r="Q33" s="7"/>
      <c r="R33" s="7"/>
    </row>
    <row r="34" spans="3:18">
      <c r="C34" s="7"/>
      <c r="D34" s="7"/>
      <c r="F34" s="7"/>
      <c r="G34" s="7"/>
      <c r="H34" s="7"/>
      <c r="I34" s="7"/>
      <c r="J34" s="7"/>
      <c r="K34" s="7"/>
      <c r="L34" s="7"/>
      <c r="M34" s="7"/>
      <c r="N34" s="7"/>
      <c r="O34" s="7"/>
      <c r="P34" s="7"/>
      <c r="Q34" s="7"/>
      <c r="R34" s="7"/>
    </row>
  </sheetData>
  <customSheetViews>
    <customSheetView guid="{FC2EDFC3-A93C-4477-93AF-27C0C0201BDE}"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1"/>
    </customSheetView>
    <customSheetView guid="{69535C21-9FE6-49FF-8C76-DB202AC4DC8D}" scale="90" showPageBreaks="1" showGridLines="0" fitToPage="1" printArea="1" view="pageBreakPreview">
      <selection activeCell="K14" sqref="K14:M14"/>
      <colBreaks count="1" manualBreakCount="1">
        <brk id="14" max="1048575" man="1"/>
      </colBreaks>
      <pageMargins left="0.7" right="0.7" top="0.75" bottom="0.75" header="0.3" footer="0.3"/>
      <pageSetup paperSize="9" scale="84" fitToHeight="0" orientation="landscape" r:id="rId2"/>
    </customSheetView>
    <customSheetView guid="{CFBB7BCF-3C34-4D65-B7CB-B5BDEC1FB4F5}" scale="90" showPageBreaks="1" showGridLines="0" fitToPage="1" printArea="1" view="pageBreakPreview">
      <selection activeCell="J16" sqref="J16"/>
      <colBreaks count="1" manualBreakCount="1">
        <brk id="14" max="1048575" man="1"/>
      </colBreaks>
      <pageMargins left="0.7" right="0.7" top="0.75" bottom="0.75" header="0.3" footer="0.3"/>
      <pageSetup paperSize="9" scale="84" fitToHeight="0" orientation="landscape" r:id="rId3"/>
    </customSheetView>
    <customSheetView guid="{7897F2C7-20A9-4961-B617-DBAAC333AF50}" showPageBreaks="1" showGridLines="0" fitToPage="1" printArea="1" view="pageBreakPreview">
      <selection activeCell="B4" sqref="B4:M18"/>
      <colBreaks count="1" manualBreakCount="1">
        <brk id="14" max="1048575" man="1"/>
      </colBreaks>
      <pageMargins left="0.7" right="0.7" top="0.75" bottom="0.75" header="0.3" footer="0.3"/>
      <pageSetup paperSize="9" fitToHeight="0" orientation="landscape" r:id="rId4"/>
    </customSheetView>
    <customSheetView guid="{E2060345-10C5-44A3-95E0-67544A309E3C}" showPageBreaks="1" showGridLines="0" fitToPage="1" printArea="1" view="pageBreakPreview">
      <selection activeCell="M14" sqref="B13:M14"/>
      <colBreaks count="1" manualBreakCount="1">
        <brk id="14" max="1048575" man="1"/>
      </colBreaks>
      <pageMargins left="0.7" right="0.7" top="0.75" bottom="0.75" header="0.3" footer="0.3"/>
      <pageSetup paperSize="9" fitToHeight="0" orientation="landscape" r:id="rId5"/>
    </customSheetView>
    <customSheetView guid="{CD2548A9-7BE4-4403-91CD-580D6B673AE0}" scale="90" showPageBreaks="1" showGridLines="0" fitToPage="1" printArea="1" view="pageBreakPreview">
      <selection activeCell="I16" sqref="I16"/>
      <colBreaks count="1" manualBreakCount="1">
        <brk id="14" max="1048575" man="1"/>
      </colBreaks>
      <pageMargins left="0.7" right="0.7" top="0.75" bottom="0.75" header="0.3" footer="0.3"/>
      <pageSetup paperSize="9" scale="84" fitToHeight="0" orientation="landscape" r:id="rId6"/>
    </customSheetView>
    <customSheetView guid="{1D0196E2-DA44-4DB7-9EF7-BDF396FFCB9E}" scale="115" showPageBreaks="1" showGridLines="0" fitToPage="1" printArea="1" view="pageBreakPreview" topLeftCell="A4">
      <selection activeCell="D18" sqref="D18:O18"/>
      <colBreaks count="1" manualBreakCount="1">
        <brk id="15" max="1048575" man="1"/>
      </colBreaks>
      <pageMargins left="0.7" right="0.7" top="0.75" bottom="0.75" header="0.3" footer="0.3"/>
      <pageSetup paperSize="9" scale="78" fitToHeight="0" orientation="landscape" r:id="rId7"/>
    </customSheetView>
    <customSheetView guid="{71B0A4DF-A151-4888-AD28-56A1189DEF7A}"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8"/>
    </customSheetView>
  </customSheetViews>
  <mergeCells count="1">
    <mergeCell ref="B2:D2"/>
  </mergeCells>
  <pageMargins left="0.70866141732283472" right="0.70866141732283472" top="0.74803149606299213" bottom="0.74803149606299213" header="0.31496062992125984" footer="0.31496062992125984"/>
  <pageSetup paperSize="9" scale="50" fitToHeight="0" orientation="landscape" r:id="rId9"/>
  <drawing r:id="rId1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Borgese Riccardo</cp:lastModifiedBy>
  <cp:lastPrinted>2018-07-23T13:33:33Z</cp:lastPrinted>
  <dcterms:created xsi:type="dcterms:W3CDTF">2016-04-01T09:24:13Z</dcterms:created>
  <dcterms:modified xsi:type="dcterms:W3CDTF">2018-07-23T15:0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